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FY2020</t>
    <phoneticPr fontId="2"/>
  </si>
  <si>
    <t>Idemitsu Kosan Co.,Ltd. (TSE:5019)</t>
    <phoneticPr fontId="2"/>
  </si>
  <si>
    <t>TSE:5019</t>
  </si>
  <si>
    <t>出光興産</t>
    <rPh sb="0" eb="4">
      <t>イデミツコウサン</t>
    </rPh>
    <phoneticPr fontId="2"/>
  </si>
  <si>
    <t>ENEOS Holdings, Inc. (TSE:5020)</t>
    <phoneticPr fontId="2"/>
  </si>
  <si>
    <t>TSE:5020</t>
  </si>
  <si>
    <t>ENEOS</t>
    <phoneticPr fontId="2"/>
  </si>
  <si>
    <t>Cosmo Energy Holdings Co., Ltd. (TSE:5021)</t>
    <phoneticPr fontId="2"/>
  </si>
  <si>
    <t>TSE:5021</t>
  </si>
  <si>
    <t>ｺｽﾓHD</t>
    <phoneticPr fontId="2"/>
  </si>
  <si>
    <t>Fuji Oil Company, Ltd. (TSE:5017)</t>
    <phoneticPr fontId="2"/>
  </si>
  <si>
    <t>TSE:5017</t>
  </si>
  <si>
    <t>富士石油</t>
    <rPh sb="0" eb="2">
      <t>フジ</t>
    </rPh>
    <rPh sb="2" eb="4">
      <t>セキユ</t>
    </rPh>
    <phoneticPr fontId="2"/>
  </si>
  <si>
    <t>TOA Oil Co., Ltd. (TSE:5008)</t>
    <phoneticPr fontId="2"/>
  </si>
  <si>
    <t>TSE:5008</t>
  </si>
  <si>
    <t>東亜石油</t>
    <rPh sb="0" eb="2">
      <t>トウア</t>
    </rPh>
    <rPh sb="2" eb="4">
      <t>セキユ</t>
    </rPh>
    <phoneticPr fontId="2"/>
  </si>
  <si>
    <t>Itochu Enex Co.,Ltd. (TSE:8133)</t>
    <phoneticPr fontId="2"/>
  </si>
  <si>
    <t>TSE:8133</t>
  </si>
  <si>
    <t>伊藤忠ｴﾈｸｽ</t>
    <rPh sb="0" eb="3">
      <t>イトウチュウ</t>
    </rPh>
    <phoneticPr fontId="2"/>
  </si>
  <si>
    <t>Inpex Corporation (TSE:1605)</t>
    <phoneticPr fontId="2"/>
  </si>
  <si>
    <t>TSE:1605</t>
  </si>
  <si>
    <t>国際帝石</t>
    <rPh sb="0" eb="2">
      <t>コクサイ</t>
    </rPh>
    <rPh sb="2" eb="4">
      <t>テイセキ</t>
    </rPh>
    <phoneticPr fontId="2"/>
  </si>
  <si>
    <t>Phillips 66 (NYSE:PSX)</t>
    <phoneticPr fontId="2"/>
  </si>
  <si>
    <t>NYSE:PSX</t>
  </si>
  <si>
    <t>Phillips 66</t>
  </si>
  <si>
    <t>Marathon Petroleum Corporation (NYSE:MPC)</t>
    <phoneticPr fontId="2"/>
  </si>
  <si>
    <t>NYSE:MPC</t>
  </si>
  <si>
    <t>Marathon Pet.</t>
    <phoneticPr fontId="2"/>
  </si>
  <si>
    <t>Indian Oil Corporation Limited (NSEI:IOC)</t>
    <phoneticPr fontId="2"/>
  </si>
  <si>
    <t>NSEI:IOC</t>
  </si>
  <si>
    <t>Indian Oil</t>
    <phoneticPr fontId="2"/>
  </si>
  <si>
    <t>Valero Energy Corporation (NYSE:VLO)</t>
    <phoneticPr fontId="2"/>
  </si>
  <si>
    <t>NYSE:VLO</t>
  </si>
  <si>
    <t>Valero Energy</t>
    <phoneticPr fontId="2"/>
  </si>
  <si>
    <t>Reliance Industries Limited (NSEI:RELIANCE)</t>
    <phoneticPr fontId="2"/>
  </si>
  <si>
    <t>NSEI:RELIANCE</t>
  </si>
  <si>
    <t>Reliance Inds.</t>
    <phoneticPr fontId="2"/>
  </si>
  <si>
    <t>JPY</t>
  </si>
  <si>
    <t>NA</t>
  </si>
  <si>
    <t>(Invalid Date)</t>
  </si>
  <si>
    <t>(Invalid Start Date)</t>
  </si>
  <si>
    <t>(Invalid End Date)</t>
  </si>
  <si>
    <t>USD</t>
  </si>
  <si>
    <t>INR</t>
  </si>
  <si>
    <t>#NA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76" formatCode="0.0%"/>
    <numFmt numFmtId="177" formatCode="0.00_ ;[Red]\-0.00\ "/>
    <numFmt numFmtId="178" formatCode="0.00%;[Red]\ \-0.00%"/>
    <numFmt numFmtId="179" formatCode="#,##0.00_ ;[Red]\-#,##0.00\ "/>
    <numFmt numFmtId="180" formatCode="#,##0_ ;[Red]\-#,##0\ "/>
  </numFmts>
  <fonts count="26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7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1F5F9"/>
        <bgColor indexed="64"/>
      </patternFill>
    </fill>
  </fills>
  <borders count="2">
    <border>
      <left/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60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1" xfId="0" applyFont="1" applyBorder="1" applyAlignment="1">
      <alignment vertical="center"/>
    </xf>
    <xf numFmtId="0" fontId="23" fillId="0" borderId="1" xfId="0" applyFont="1" applyBorder="1">
      <alignment vertical="center"/>
    </xf>
    <xf numFmtId="177" fontId="23" fillId="0" borderId="0" xfId="0" applyNumberFormat="1" applyFont="1">
      <alignment vertical="center"/>
    </xf>
    <xf numFmtId="177" fontId="23" fillId="0" borderId="1" xfId="0" applyNumberFormat="1" applyFont="1" applyBorder="1">
      <alignment vertical="center"/>
    </xf>
    <xf numFmtId="178" fontId="23" fillId="0" borderId="1" xfId="0" applyNumberFormat="1" applyFont="1" applyBorder="1">
      <alignment vertical="center"/>
    </xf>
    <xf numFmtId="178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77" fontId="24" fillId="0" borderId="1" xfId="0" applyNumberFormat="1" applyFont="1" applyBorder="1">
      <alignment vertical="center"/>
    </xf>
    <xf numFmtId="178" fontId="24" fillId="0" borderId="1" xfId="0" applyNumberFormat="1" applyFont="1" applyBorder="1">
      <alignment vertical="center"/>
    </xf>
    <xf numFmtId="0" fontId="24" fillId="0" borderId="1" xfId="0" applyFont="1" applyBorder="1">
      <alignment vertical="center"/>
    </xf>
    <xf numFmtId="0" fontId="3" fillId="0" borderId="0" xfId="0" applyNumberFormat="1" applyFont="1">
      <alignment vertical="center"/>
    </xf>
    <xf numFmtId="179" fontId="23" fillId="0" borderId="1" xfId="0" applyNumberFormat="1" applyFont="1" applyBorder="1">
      <alignment vertical="center"/>
    </xf>
    <xf numFmtId="0" fontId="24" fillId="6" borderId="0" xfId="0" applyFont="1" applyFill="1">
      <alignment vertical="center"/>
    </xf>
    <xf numFmtId="0" fontId="24" fillId="6" borderId="1" xfId="0" applyFont="1" applyFill="1" applyBorder="1">
      <alignment vertical="center"/>
    </xf>
    <xf numFmtId="0" fontId="23" fillId="6" borderId="1" xfId="0" applyFont="1" applyFill="1" applyBorder="1">
      <alignment vertical="center"/>
    </xf>
    <xf numFmtId="0" fontId="23" fillId="6" borderId="0" xfId="0" applyFont="1" applyFill="1">
      <alignment vertical="center"/>
    </xf>
    <xf numFmtId="0" fontId="23" fillId="6" borderId="1" xfId="0" applyFont="1" applyFill="1" applyBorder="1" applyAlignment="1">
      <alignment vertical="center"/>
    </xf>
    <xf numFmtId="178" fontId="23" fillId="6" borderId="1" xfId="0" applyNumberFormat="1" applyFont="1" applyFill="1" applyBorder="1">
      <alignment vertical="center"/>
    </xf>
    <xf numFmtId="179" fontId="23" fillId="6" borderId="1" xfId="0" applyNumberFormat="1" applyFont="1" applyFill="1" applyBorder="1">
      <alignment vertical="center"/>
    </xf>
    <xf numFmtId="0" fontId="23" fillId="0" borderId="1" xfId="0" applyFont="1" applyFill="1" applyBorder="1" applyAlignment="1">
      <alignment vertical="center"/>
    </xf>
    <xf numFmtId="179" fontId="23" fillId="0" borderId="1" xfId="0" applyNumberFormat="1" applyFont="1" applyFill="1" applyBorder="1">
      <alignment vertical="center"/>
    </xf>
    <xf numFmtId="178" fontId="23" fillId="0" borderId="1" xfId="0" applyNumberFormat="1" applyFont="1" applyFill="1" applyBorder="1">
      <alignment vertical="center"/>
    </xf>
    <xf numFmtId="177" fontId="23" fillId="6" borderId="1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6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6" borderId="0" xfId="0" applyFont="1" applyFill="1" applyAlignment="1">
      <alignment horizontal="center" vertical="center"/>
    </xf>
    <xf numFmtId="180" fontId="23" fillId="0" borderId="1" xfId="18" applyNumberFormat="1" applyFont="1" applyBorder="1" applyAlignment="1">
      <alignment vertical="center"/>
    </xf>
    <xf numFmtId="180" fontId="23" fillId="6" borderId="1" xfId="18" applyNumberFormat="1" applyFont="1" applyFill="1" applyBorder="1" applyAlignment="1">
      <alignment vertical="center"/>
    </xf>
    <xf numFmtId="0" fontId="23" fillId="0" borderId="1" xfId="0" applyFont="1" applyBorder="1" applyAlignment="1">
      <alignment horizontal="center" vertical="center"/>
    </xf>
    <xf numFmtId="0" fontId="23" fillId="6" borderId="1" xfId="0" applyFont="1" applyFill="1" applyBorder="1" applyAlignment="1">
      <alignment horizontal="center" vertical="center"/>
    </xf>
    <xf numFmtId="177" fontId="24" fillId="0" borderId="1" xfId="0" applyNumberFormat="1" applyFont="1" applyBorder="1" applyAlignment="1">
      <alignment horizontal="center" vertical="center" shrinkToFit="1"/>
    </xf>
    <xf numFmtId="177" fontId="23" fillId="0" borderId="1" xfId="0" applyNumberFormat="1" applyFont="1" applyBorder="1" applyAlignment="1">
      <alignment horizontal="center" vertical="center" shrinkToFit="1"/>
    </xf>
    <xf numFmtId="0" fontId="23" fillId="0" borderId="1" xfId="0" applyFont="1" applyFill="1" applyBorder="1" applyAlignment="1">
      <alignment horizontal="center" vertical="center"/>
    </xf>
    <xf numFmtId="177" fontId="24" fillId="0" borderId="0" xfId="0" applyNumberFormat="1" applyFont="1">
      <alignment vertical="center"/>
    </xf>
    <xf numFmtId="176" fontId="23" fillId="0" borderId="1" xfId="1" applyNumberFormat="1" applyFont="1" applyBorder="1">
      <alignment vertical="center"/>
    </xf>
    <xf numFmtId="176" fontId="23" fillId="6" borderId="1" xfId="1" applyNumberFormat="1" applyFont="1" applyFill="1" applyBorder="1">
      <alignment vertical="center"/>
    </xf>
    <xf numFmtId="10" fontId="23" fillId="0" borderId="1" xfId="1" applyNumberFormat="1" applyFont="1" applyBorder="1">
      <alignment vertical="center"/>
    </xf>
    <xf numFmtId="10" fontId="23" fillId="6" borderId="1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5.5384561165608831E-2</c:v>
                </c:pt>
                <c:pt idx="1">
                  <c:v>5.5481666496153451E-2</c:v>
                </c:pt>
                <c:pt idx="2">
                  <c:v>4.3397252698813206E-2</c:v>
                </c:pt>
                <c:pt idx="3">
                  <c:v>2.9728439185308819E-2</c:v>
                </c:pt>
                <c:pt idx="4">
                  <c:v>-3.4696782990899157E-2</c:v>
                </c:pt>
                <c:pt idx="5">
                  <c:v>-4.9763116732731115E-3</c:v>
                </c:pt>
                <c:pt idx="6">
                  <c:v>5.6754982551676325E-2</c:v>
                </c:pt>
                <c:pt idx="7">
                  <c:v>7.5061786462103403E-2</c:v>
                </c:pt>
                <c:pt idx="8">
                  <c:v>6.5360174523265521E-2</c:v>
                </c:pt>
                <c:pt idx="9">
                  <c:v>3.090046176580601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0.11445380304468497</c:v>
                </c:pt>
                <c:pt idx="1">
                  <c:v>5.5253372160517025E-2</c:v>
                </c:pt>
                <c:pt idx="2">
                  <c:v>4.0969659821371671E-2</c:v>
                </c:pt>
                <c:pt idx="3">
                  <c:v>3.3681692879419654E-2</c:v>
                </c:pt>
                <c:pt idx="4">
                  <c:v>-4.1791550102764329E-2</c:v>
                </c:pt>
                <c:pt idx="5">
                  <c:v>-2.8665755724948741E-2</c:v>
                </c:pt>
                <c:pt idx="6">
                  <c:v>3.8579130524411358E-2</c:v>
                </c:pt>
                <c:pt idx="7">
                  <c:v>6.9349180387958467E-2</c:v>
                </c:pt>
                <c:pt idx="8">
                  <c:v>5.7670793769677015E-2</c:v>
                </c:pt>
                <c:pt idx="9">
                  <c:v>-2.950312093993226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6.5386829223513188E-2</c:v>
                </c:pt>
                <c:pt idx="1">
                  <c:v>4.0306112102219273E-2</c:v>
                </c:pt>
                <c:pt idx="2">
                  <c:v>3.1824492286522815E-2</c:v>
                </c:pt>
                <c:pt idx="3">
                  <c:v>2.4461656652587562E-2</c:v>
                </c:pt>
                <c:pt idx="4">
                  <c:v>-2.4037429382372317E-2</c:v>
                </c:pt>
                <c:pt idx="5">
                  <c:v>-1.9908795688036579E-2</c:v>
                </c:pt>
                <c:pt idx="6">
                  <c:v>6.3415794124881533E-2</c:v>
                </c:pt>
                <c:pt idx="7">
                  <c:v>7.0401744965441423E-2</c:v>
                </c:pt>
                <c:pt idx="8">
                  <c:v>5.6619215309391631E-2</c:v>
                </c:pt>
                <c:pt idx="9">
                  <c:v>9.266808995118244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1.3824687324245428E-2</c:v>
                </c:pt>
                <c:pt idx="1">
                  <c:v>1.4572859170881957E-2</c:v>
                </c:pt>
                <c:pt idx="2">
                  <c:v>5.2981094674517835E-3</c:v>
                </c:pt>
                <c:pt idx="3">
                  <c:v>-2.0385005120538417E-2</c:v>
                </c:pt>
                <c:pt idx="4">
                  <c:v>-5.9970275290324802E-2</c:v>
                </c:pt>
                <c:pt idx="5">
                  <c:v>-3.2589702329975538E-2</c:v>
                </c:pt>
                <c:pt idx="6">
                  <c:v>7.3584279512839842E-2</c:v>
                </c:pt>
                <c:pt idx="7">
                  <c:v>3.9500867696884552E-2</c:v>
                </c:pt>
                <c:pt idx="8">
                  <c:v>1.818538340089321E-2</c:v>
                </c:pt>
                <c:pt idx="9">
                  <c:v>-0.10370367650298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2.6714078433776798E-2</c:v>
                </c:pt>
                <c:pt idx="1">
                  <c:v>1.5658971439844478E-2</c:v>
                </c:pt>
                <c:pt idx="2">
                  <c:v>1.1187035133337365E-2</c:v>
                </c:pt>
                <c:pt idx="3">
                  <c:v>6.643539291980873E-3</c:v>
                </c:pt>
                <c:pt idx="4">
                  <c:v>1.0115203471208286E-2</c:v>
                </c:pt>
                <c:pt idx="5">
                  <c:v>4.6442455218893251E-2</c:v>
                </c:pt>
                <c:pt idx="6">
                  <c:v>3.5750029817619877E-2</c:v>
                </c:pt>
                <c:pt idx="7">
                  <c:v>3.5698907895251888E-2</c:v>
                </c:pt>
                <c:pt idx="8">
                  <c:v>4.5213141460765681E-2</c:v>
                </c:pt>
                <c:pt idx="9">
                  <c:v>1.04460350368542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3.4833848424486898E-2</c:v>
                </c:pt>
                <c:pt idx="1">
                  <c:v>3.1896306111170232E-2</c:v>
                </c:pt>
                <c:pt idx="2">
                  <c:v>4.4551526717557251E-2</c:v>
                </c:pt>
                <c:pt idx="3">
                  <c:v>4.2171020883794617E-2</c:v>
                </c:pt>
                <c:pt idx="4">
                  <c:v>4.6827941020309856E-2</c:v>
                </c:pt>
                <c:pt idx="5">
                  <c:v>5.4565384955584481E-2</c:v>
                </c:pt>
                <c:pt idx="6">
                  <c:v>6.4733849683036929E-2</c:v>
                </c:pt>
                <c:pt idx="7">
                  <c:v>5.2487266646865337E-2</c:v>
                </c:pt>
                <c:pt idx="8">
                  <c:v>4.8193248559433757E-2</c:v>
                </c:pt>
                <c:pt idx="9">
                  <c:v>5.20871881684448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0.22368740038149545</c:v>
                </c:pt>
                <c:pt idx="1">
                  <c:v>0.24549965215291072</c:v>
                </c:pt>
                <c:pt idx="2">
                  <c:v>0.20424277712857519</c:v>
                </c:pt>
                <c:pt idx="3">
                  <c:v>0.19625757972840879</c:v>
                </c:pt>
                <c:pt idx="4">
                  <c:v>0.12474656779379599</c:v>
                </c:pt>
                <c:pt idx="5">
                  <c:v>9.2844115934218027E-2</c:v>
                </c:pt>
                <c:pt idx="6">
                  <c:v>7.8647180406852563E-2</c:v>
                </c:pt>
                <c:pt idx="7">
                  <c:v>8.6048139421614031E-2</c:v>
                </c:pt>
                <c:pt idx="8">
                  <c:v>#N/A</c:v>
                </c:pt>
                <c:pt idx="9">
                  <c:v>0.1400140134159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2.5001423122900893E-2</c:v>
                </c:pt>
                <c:pt idx="1">
                  <c:v>5.7459791756459405E-2</c:v>
                </c:pt>
                <c:pt idx="2">
                  <c:v>0.10128828710398317</c:v>
                </c:pt>
                <c:pt idx="3">
                  <c:v>5.4398136322301803E-2</c:v>
                </c:pt>
                <c:pt idx="4">
                  <c:v>6.9590821403188147E-2</c:v>
                </c:pt>
                <c:pt idx="5">
                  <c:v>9.3634344929681715E-2</c:v>
                </c:pt>
                <c:pt idx="6">
                  <c:v>2.131034689174224E-2</c:v>
                </c:pt>
                <c:pt idx="7">
                  <c:v>3.4086621896928994E-2</c:v>
                </c:pt>
                <c:pt idx="8">
                  <c:v>9.5699943868302148E-2</c:v>
                </c:pt>
                <c:pt idx="9">
                  <c:v>5.86080586080586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4.2979813874027786E-2</c:v>
                </c:pt>
                <c:pt idx="1">
                  <c:v>0.15194887396124712</c:v>
                </c:pt>
                <c:pt idx="2">
                  <c:v>0.19445703066002115</c:v>
                </c:pt>
                <c:pt idx="3">
                  <c:v>0.12228456337217666</c:v>
                </c:pt>
                <c:pt idx="4">
                  <c:v>0.13293657541234483</c:v>
                </c:pt>
                <c:pt idx="5">
                  <c:v>0.1299156921403318</c:v>
                </c:pt>
                <c:pt idx="6">
                  <c:v>6.09404990403071E-2</c:v>
                </c:pt>
                <c:pt idx="7">
                  <c:v>7.8750267494115123E-2</c:v>
                </c:pt>
                <c:pt idx="8">
                  <c:v>7.4034946861332371E-2</c:v>
                </c:pt>
                <c:pt idx="9">
                  <c:v>6.38028992772694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7.4066691988834282E-2</c:v>
                </c:pt>
                <c:pt idx="1">
                  <c:v>0.10193420547793901</c:v>
                </c:pt>
                <c:pt idx="2">
                  <c:v>5.54241535410296E-2</c:v>
                </c:pt>
                <c:pt idx="3">
                  <c:v>7.0163862424341569E-2</c:v>
                </c:pt>
                <c:pt idx="4">
                  <c:v>3.4588543916022813E-2</c:v>
                </c:pt>
                <c:pt idx="5">
                  <c:v>9.3425735898678614E-2</c:v>
                </c:pt>
                <c:pt idx="6">
                  <c:v>0.11914266030565192</c:v>
                </c:pt>
                <c:pt idx="7">
                  <c:v>0.12926207117270749</c:v>
                </c:pt>
                <c:pt idx="8">
                  <c:v>9.9474405823647083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5.0223382017406039E-2</c:v>
                </c:pt>
                <c:pt idx="1">
                  <c:v>9.0368638376200183E-2</c:v>
                </c:pt>
                <c:pt idx="2">
                  <c:v>0.11757964703185882</c:v>
                </c:pt>
                <c:pt idx="3">
                  <c:v>8.692239772392818E-2</c:v>
                </c:pt>
                <c:pt idx="4">
                  <c:v>0.12718457062816507</c:v>
                </c:pt>
                <c:pt idx="5">
                  <c:v>0.14163984093921606</c:v>
                </c:pt>
                <c:pt idx="6">
                  <c:v>8.0265486725663721E-2</c:v>
                </c:pt>
                <c:pt idx="7">
                  <c:v>7.4721533047513264E-2</c:v>
                </c:pt>
                <c:pt idx="8">
                  <c:v>9.0656245950175948E-2</c:v>
                </c:pt>
                <c:pt idx="9">
                  <c:v>7.46978917313183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9.4104708800039016E-2</c:v>
                </c:pt>
                <c:pt idx="1">
                  <c:v>8.5749397362575031E-2</c:v>
                </c:pt>
                <c:pt idx="2">
                  <c:v>8.1496864612760817E-2</c:v>
                </c:pt>
                <c:pt idx="3">
                  <c:v>7.746461071789687E-2</c:v>
                </c:pt>
                <c:pt idx="4">
                  <c:v>6.6338879430511644E-2</c:v>
                </c:pt>
                <c:pt idx="5">
                  <c:v>6.1128263869946339E-2</c:v>
                </c:pt>
                <c:pt idx="6">
                  <c:v>5.8460989403173555E-2</c:v>
                </c:pt>
                <c:pt idx="7">
                  <c:v>6.7520689323582919E-2</c:v>
                </c:pt>
                <c:pt idx="8">
                  <c:v>7.6985672608830005E-2</c:v>
                </c:pt>
                <c:pt idx="9">
                  <c:v>7.09774982578686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1.7308E-2</c:v>
                </c:pt>
                <c:pt idx="1">
                  <c:v>1.5844E-2</c:v>
                </c:pt>
                <c:pt idx="2">
                  <c:v>1.2383E-2</c:v>
                </c:pt>
                <c:pt idx="3">
                  <c:v>8.4589999999999995E-3</c:v>
                </c:pt>
                <c:pt idx="4">
                  <c:v>-2.8927000000000001E-2</c:v>
                </c:pt>
                <c:pt idx="5">
                  <c:v>-1.0187999999999999E-2</c:v>
                </c:pt>
                <c:pt idx="6">
                  <c:v>2.8374E-2</c:v>
                </c:pt>
                <c:pt idx="7">
                  <c:v>4.4712000000000002E-2</c:v>
                </c:pt>
                <c:pt idx="8">
                  <c:v>1.9609999999999999E-2</c:v>
                </c:pt>
                <c:pt idx="9">
                  <c:v>-3.438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3.5053000000000001E-2</c:v>
                </c:pt>
                <c:pt idx="1">
                  <c:v>1.925E-2</c:v>
                </c:pt>
                <c:pt idx="2">
                  <c:v>1.7028999999999999E-2</c:v>
                </c:pt>
                <c:pt idx="3">
                  <c:v>1.0163E-2</c:v>
                </c:pt>
                <c:pt idx="4">
                  <c:v>-3.1959000000000001E-2</c:v>
                </c:pt>
                <c:pt idx="5">
                  <c:v>-4.1134999999999998E-2</c:v>
                </c:pt>
                <c:pt idx="6">
                  <c:v>2.1371000000000001E-2</c:v>
                </c:pt>
                <c:pt idx="7">
                  <c:v>3.1481000000000002E-2</c:v>
                </c:pt>
                <c:pt idx="8">
                  <c:v>3.209E-2</c:v>
                </c:pt>
                <c:pt idx="9">
                  <c:v>-1.725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1.1299E-2</c:v>
                </c:pt>
                <c:pt idx="1">
                  <c:v>-1.137E-3</c:v>
                </c:pt>
                <c:pt idx="2">
                  <c:v>-2.4864000000000001E-2</c:v>
                </c:pt>
                <c:pt idx="3">
                  <c:v>2.9160000000000002E-3</c:v>
                </c:pt>
                <c:pt idx="4">
                  <c:v>-2.4513E-2</c:v>
                </c:pt>
                <c:pt idx="5">
                  <c:v>-1.9782999999999999E-2</c:v>
                </c:pt>
                <c:pt idx="6">
                  <c:v>2.6022E-2</c:v>
                </c:pt>
                <c:pt idx="7">
                  <c:v>3.3332000000000001E-2</c:v>
                </c:pt>
                <c:pt idx="8">
                  <c:v>2.384E-2</c:v>
                </c:pt>
                <c:pt idx="9">
                  <c:v>-7.674000000000000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7.0619999999999997E-3</c:v>
                </c:pt>
                <c:pt idx="1">
                  <c:v>4.8219999999999999E-3</c:v>
                </c:pt>
                <c:pt idx="2">
                  <c:v>-1.6671999999999999E-2</c:v>
                </c:pt>
                <c:pt idx="3">
                  <c:v>-1.6898E-2</c:v>
                </c:pt>
                <c:pt idx="4">
                  <c:v>-2.7105000000000001E-2</c:v>
                </c:pt>
                <c:pt idx="5">
                  <c:v>-2.2089999999999999E-2</c:v>
                </c:pt>
                <c:pt idx="6">
                  <c:v>3.6999999999999998E-2</c:v>
                </c:pt>
                <c:pt idx="7">
                  <c:v>1.8776000000000001E-2</c:v>
                </c:pt>
                <c:pt idx="8">
                  <c:v>5.372E-3</c:v>
                </c:pt>
                <c:pt idx="9">
                  <c:v>-6.2813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4.2861000000000003E-2</c:v>
                </c:pt>
                <c:pt idx="1">
                  <c:v>2.6072999999999999E-2</c:v>
                </c:pt>
                <c:pt idx="2">
                  <c:v>9.2390000000000007E-3</c:v>
                </c:pt>
                <c:pt idx="3">
                  <c:v>2.6193999999999999E-2</c:v>
                </c:pt>
                <c:pt idx="4">
                  <c:v>1.3981E-2</c:v>
                </c:pt>
                <c:pt idx="5">
                  <c:v>7.4954999999999994E-2</c:v>
                </c:pt>
                <c:pt idx="6">
                  <c:v>8.0242999999999995E-2</c:v>
                </c:pt>
                <c:pt idx="7">
                  <c:v>8.8161000000000003E-2</c:v>
                </c:pt>
                <c:pt idx="8">
                  <c:v>9.1352000000000003E-2</c:v>
                </c:pt>
                <c:pt idx="9">
                  <c:v>-3.36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3.7009999999999999E-3</c:v>
                </c:pt>
                <c:pt idx="1">
                  <c:v>3.0899999999999999E-3</c:v>
                </c:pt>
                <c:pt idx="2">
                  <c:v>4.5370000000000002E-3</c:v>
                </c:pt>
                <c:pt idx="3">
                  <c:v>8.3219999999999995E-3</c:v>
                </c:pt>
                <c:pt idx="4">
                  <c:v>6.9690000000000004E-3</c:v>
                </c:pt>
                <c:pt idx="5">
                  <c:v>1.2387E-2</c:v>
                </c:pt>
                <c:pt idx="6">
                  <c:v>1.8336000000000002E-2</c:v>
                </c:pt>
                <c:pt idx="7">
                  <c:v>1.7755E-2</c:v>
                </c:pt>
                <c:pt idx="8">
                  <c:v>1.3568E-2</c:v>
                </c:pt>
                <c:pt idx="9">
                  <c:v>1.580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0.14833299999999999</c:v>
                </c:pt>
                <c:pt idx="1">
                  <c:v>0.19389799999999999</c:v>
                </c:pt>
                <c:pt idx="2">
                  <c:v>0.155253</c:v>
                </c:pt>
                <c:pt idx="3">
                  <c:v>0.140069</c:v>
                </c:pt>
                <c:pt idx="4">
                  <c:v>6.4545000000000005E-2</c:v>
                </c:pt>
                <c:pt idx="5">
                  <c:v>-2.5263000000000001E-2</c:v>
                </c:pt>
                <c:pt idx="6">
                  <c:v>6.4191999999999999E-2</c:v>
                </c:pt>
                <c:pt idx="7">
                  <c:v>-2.2490000000000001E-3</c:v>
                </c:pt>
                <c:pt idx="8">
                  <c:v>#N/A</c:v>
                </c:pt>
                <c:pt idx="9">
                  <c:v>0.117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5.5669999999999999E-3</c:v>
                </c:pt>
                <c:pt idx="1">
                  <c:v>2.6029E-2</c:v>
                </c:pt>
                <c:pt idx="2">
                  <c:v>2.4601999999999999E-2</c:v>
                </c:pt>
                <c:pt idx="3">
                  <c:v>2.3342999999999999E-2</c:v>
                </c:pt>
                <c:pt idx="4">
                  <c:v>2.7921999999999999E-2</c:v>
                </c:pt>
                <c:pt idx="5">
                  <c:v>5.0217999999999999E-2</c:v>
                </c:pt>
                <c:pt idx="6">
                  <c:v>2.3188E-2</c:v>
                </c:pt>
                <c:pt idx="7">
                  <c:v>5.8768000000000001E-2</c:v>
                </c:pt>
                <c:pt idx="8">
                  <c:v>5.2691000000000002E-2</c:v>
                </c:pt>
                <c:pt idx="9">
                  <c:v>3.147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1.0869E-2</c:v>
                </c:pt>
                <c:pt idx="1">
                  <c:v>3.2466000000000002E-2</c:v>
                </c:pt>
                <c:pt idx="2">
                  <c:v>4.4312999999999998E-2</c:v>
                </c:pt>
                <c:pt idx="3">
                  <c:v>2.2703000000000001E-2</c:v>
                </c:pt>
                <c:pt idx="4">
                  <c:v>2.7997999999999999E-2</c:v>
                </c:pt>
                <c:pt idx="5">
                  <c:v>4.4484999999999997E-2</c:v>
                </c:pt>
                <c:pt idx="6">
                  <c:v>1.9096999999999999E-2</c:v>
                </c:pt>
                <c:pt idx="7">
                  <c:v>5.0684E-2</c:v>
                </c:pt>
                <c:pt idx="8">
                  <c:v>3.7288000000000002E-2</c:v>
                </c:pt>
                <c:pt idx="9">
                  <c:v>2.622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2.6099000000000001E-2</c:v>
                </c:pt>
                <c:pt idx="1">
                  <c:v>1.043E-2</c:v>
                </c:pt>
                <c:pt idx="2">
                  <c:v>7.8549999999999991E-3</c:v>
                </c:pt>
                <c:pt idx="3">
                  <c:v>1.4265E-2</c:v>
                </c:pt>
                <c:pt idx="4">
                  <c:v>1.0838E-2</c:v>
                </c:pt>
                <c:pt idx="5">
                  <c:v>3.5871E-2</c:v>
                </c:pt>
                <c:pt idx="6">
                  <c:v>5.7362000000000003E-2</c:v>
                </c:pt>
                <c:pt idx="7">
                  <c:v>5.2580000000000002E-2</c:v>
                </c:pt>
                <c:pt idx="8">
                  <c:v>3.1995000000000003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1.1346999999999999E-2</c:v>
                </c:pt>
                <c:pt idx="1">
                  <c:v>1.6636000000000001E-2</c:v>
                </c:pt>
                <c:pt idx="2">
                  <c:v>2.2501E-2</c:v>
                </c:pt>
                <c:pt idx="3">
                  <c:v>1.9713999999999999E-2</c:v>
                </c:pt>
                <c:pt idx="4">
                  <c:v>3.0213E-2</c:v>
                </c:pt>
                <c:pt idx="5">
                  <c:v>5.0118999999999997E-2</c:v>
                </c:pt>
                <c:pt idx="6">
                  <c:v>3.4445999999999997E-2</c:v>
                </c:pt>
                <c:pt idx="7">
                  <c:v>4.7009000000000002E-2</c:v>
                </c:pt>
                <c:pt idx="8">
                  <c:v>3.0096000000000001E-2</c:v>
                </c:pt>
                <c:pt idx="9">
                  <c:v>2.70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7.2501999999999997E-2</c:v>
                </c:pt>
                <c:pt idx="1">
                  <c:v>5.4997999999999998E-2</c:v>
                </c:pt>
                <c:pt idx="2">
                  <c:v>5.2601000000000002E-2</c:v>
                </c:pt>
                <c:pt idx="3">
                  <c:v>5.1898E-2</c:v>
                </c:pt>
                <c:pt idx="4">
                  <c:v>6.2965999999999994E-2</c:v>
                </c:pt>
                <c:pt idx="5">
                  <c:v>0.101811</c:v>
                </c:pt>
                <c:pt idx="6">
                  <c:v>9.0353000000000003E-2</c:v>
                </c:pt>
                <c:pt idx="7">
                  <c:v>8.8372999999999993E-2</c:v>
                </c:pt>
                <c:pt idx="8">
                  <c:v>6.9986000000000007E-2</c:v>
                </c:pt>
                <c:pt idx="9">
                  <c:v>7.4275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1.6583000000000001E-2</c:v>
                </c:pt>
                <c:pt idx="1">
                  <c:v>1.4935E-2</c:v>
                </c:pt>
                <c:pt idx="2">
                  <c:v>1.1467E-2</c:v>
                </c:pt>
                <c:pt idx="3">
                  <c:v>7.208E-3</c:v>
                </c:pt>
                <c:pt idx="4">
                  <c:v>-2.9798000000000002E-2</c:v>
                </c:pt>
                <c:pt idx="5">
                  <c:v>-1.0081E-2</c:v>
                </c:pt>
                <c:pt idx="6">
                  <c:v>2.7633999999999999E-2</c:v>
                </c:pt>
                <c:pt idx="7">
                  <c:v>4.3505000000000002E-2</c:v>
                </c:pt>
                <c:pt idx="8">
                  <c:v>1.8405999999999999E-2</c:v>
                </c:pt>
                <c:pt idx="9">
                  <c:v>-3.792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3.2356000000000003E-2</c:v>
                </c:pt>
                <c:pt idx="1">
                  <c:v>1.5907000000000001E-2</c:v>
                </c:pt>
                <c:pt idx="2">
                  <c:v>1.4213999999999999E-2</c:v>
                </c:pt>
                <c:pt idx="3">
                  <c:v>8.6239999999999997E-3</c:v>
                </c:pt>
                <c:pt idx="4">
                  <c:v>-2.9766000000000001E-2</c:v>
                </c:pt>
                <c:pt idx="5">
                  <c:v>-3.6331000000000002E-2</c:v>
                </c:pt>
                <c:pt idx="6">
                  <c:v>2.1353E-2</c:v>
                </c:pt>
                <c:pt idx="7">
                  <c:v>3.5133999999999999E-2</c:v>
                </c:pt>
                <c:pt idx="8">
                  <c:v>2.896E-2</c:v>
                </c:pt>
                <c:pt idx="9">
                  <c:v>-1.87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1.0439E-2</c:v>
                </c:pt>
                <c:pt idx="1">
                  <c:v>-2.921E-3</c:v>
                </c:pt>
                <c:pt idx="2">
                  <c:v>-2.7119999999999998E-2</c:v>
                </c:pt>
                <c:pt idx="3">
                  <c:v>1.2290000000000001E-3</c:v>
                </c:pt>
                <c:pt idx="4">
                  <c:v>-2.5603000000000001E-2</c:v>
                </c:pt>
                <c:pt idx="5">
                  <c:v>-2.2381000000000002E-2</c:v>
                </c:pt>
                <c:pt idx="6">
                  <c:v>2.3223000000000001E-2</c:v>
                </c:pt>
                <c:pt idx="7">
                  <c:v>2.8858000000000002E-2</c:v>
                </c:pt>
                <c:pt idx="8">
                  <c:v>1.9178000000000001E-2</c:v>
                </c:pt>
                <c:pt idx="9">
                  <c:v>-1.02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7.0359999999999997E-3</c:v>
                </c:pt>
                <c:pt idx="1">
                  <c:v>4.8040000000000001E-3</c:v>
                </c:pt>
                <c:pt idx="2">
                  <c:v>-1.6698000000000001E-2</c:v>
                </c:pt>
                <c:pt idx="3">
                  <c:v>-1.6924000000000002E-2</c:v>
                </c:pt>
                <c:pt idx="4">
                  <c:v>-2.7182999999999999E-2</c:v>
                </c:pt>
                <c:pt idx="5">
                  <c:v>-2.2110999999999999E-2</c:v>
                </c:pt>
                <c:pt idx="6">
                  <c:v>3.6953E-2</c:v>
                </c:pt>
                <c:pt idx="7">
                  <c:v>1.8748000000000001E-2</c:v>
                </c:pt>
                <c:pt idx="8">
                  <c:v>5.3460000000000001E-3</c:v>
                </c:pt>
                <c:pt idx="9">
                  <c:v>-6.284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3.8943999999999999E-2</c:v>
                </c:pt>
                <c:pt idx="1">
                  <c:v>2.1160999999999999E-2</c:v>
                </c:pt>
                <c:pt idx="2">
                  <c:v>5.718E-3</c:v>
                </c:pt>
                <c:pt idx="3">
                  <c:v>1.9268E-2</c:v>
                </c:pt>
                <c:pt idx="4">
                  <c:v>8.26E-3</c:v>
                </c:pt>
                <c:pt idx="5">
                  <c:v>6.7816000000000001E-2</c:v>
                </c:pt>
                <c:pt idx="6">
                  <c:v>7.5759999999999994E-2</c:v>
                </c:pt>
                <c:pt idx="7">
                  <c:v>8.2457000000000003E-2</c:v>
                </c:pt>
                <c:pt idx="8">
                  <c:v>9.0214000000000003E-2</c:v>
                </c:pt>
                <c:pt idx="9">
                  <c:v>-3.36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3.274E-3</c:v>
                </c:pt>
                <c:pt idx="1">
                  <c:v>2.7520000000000001E-3</c:v>
                </c:pt>
                <c:pt idx="2">
                  <c:v>3.8969999999999999E-3</c:v>
                </c:pt>
                <c:pt idx="3">
                  <c:v>7.3689999999999997E-3</c:v>
                </c:pt>
                <c:pt idx="4">
                  <c:v>5.8729999999999997E-3</c:v>
                </c:pt>
                <c:pt idx="5">
                  <c:v>1.0321E-2</c:v>
                </c:pt>
                <c:pt idx="6">
                  <c:v>1.4969E-2</c:v>
                </c:pt>
                <c:pt idx="7">
                  <c:v>1.4803E-2</c:v>
                </c:pt>
                <c:pt idx="8">
                  <c:v>1.1476999999999999E-2</c:v>
                </c:pt>
                <c:pt idx="9">
                  <c:v>1.34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0.136466</c:v>
                </c:pt>
                <c:pt idx="1">
                  <c:v>0.16347400000000001</c:v>
                </c:pt>
                <c:pt idx="2">
                  <c:v>0.150396</c:v>
                </c:pt>
                <c:pt idx="3">
                  <c:v>0.13763400000000001</c:v>
                </c:pt>
                <c:pt idx="4">
                  <c:v>6.6443000000000002E-2</c:v>
                </c:pt>
                <c:pt idx="5">
                  <c:v>1.6618000000000001E-2</c:v>
                </c:pt>
                <c:pt idx="6">
                  <c:v>5.2797999999999998E-2</c:v>
                </c:pt>
                <c:pt idx="7">
                  <c:v>4.3227000000000002E-2</c:v>
                </c:pt>
                <c:pt idx="8">
                  <c:v>#N/A</c:v>
                </c:pt>
                <c:pt idx="9">
                  <c:v>0.123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5.5290000000000001E-3</c:v>
                </c:pt>
                <c:pt idx="1">
                  <c:v>2.6237E-2</c:v>
                </c:pt>
                <c:pt idx="2">
                  <c:v>2.4849E-2</c:v>
                </c:pt>
                <c:pt idx="3">
                  <c:v>2.3622000000000001E-2</c:v>
                </c:pt>
                <c:pt idx="4">
                  <c:v>3.2502000000000003E-2</c:v>
                </c:pt>
                <c:pt idx="5">
                  <c:v>4.9596000000000001E-2</c:v>
                </c:pt>
                <c:pt idx="6">
                  <c:v>2.1932E-2</c:v>
                </c:pt>
                <c:pt idx="7">
                  <c:v>5.7178E-2</c:v>
                </c:pt>
                <c:pt idx="8">
                  <c:v>5.0195999999999998E-2</c:v>
                </c:pt>
                <c:pt idx="9">
                  <c:v>2.86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1.0869E-2</c:v>
                </c:pt>
                <c:pt idx="1">
                  <c:v>3.2466000000000002E-2</c:v>
                </c:pt>
                <c:pt idx="2">
                  <c:v>4.4261000000000002E-2</c:v>
                </c:pt>
                <c:pt idx="3">
                  <c:v>2.248E-2</c:v>
                </c:pt>
                <c:pt idx="4">
                  <c:v>2.7659E-2</c:v>
                </c:pt>
                <c:pt idx="5">
                  <c:v>4.4235999999999998E-2</c:v>
                </c:pt>
                <c:pt idx="6">
                  <c:v>1.8482999999999999E-2</c:v>
                </c:pt>
                <c:pt idx="7">
                  <c:v>4.5726999999999997E-2</c:v>
                </c:pt>
                <c:pt idx="8">
                  <c:v>2.8746000000000001E-2</c:v>
                </c:pt>
                <c:pt idx="9">
                  <c:v>2.124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2.5276E-2</c:v>
                </c:pt>
                <c:pt idx="1">
                  <c:v>1.0333999999999999E-2</c:v>
                </c:pt>
                <c:pt idx="2">
                  <c:v>9.6340000000000002E-3</c:v>
                </c:pt>
                <c:pt idx="3">
                  <c:v>1.4508999999999999E-2</c:v>
                </c:pt>
                <c:pt idx="4">
                  <c:v>1.0926999999999999E-2</c:v>
                </c:pt>
                <c:pt idx="5">
                  <c:v>3.4742000000000002E-2</c:v>
                </c:pt>
                <c:pt idx="6">
                  <c:v>5.5854000000000001E-2</c:v>
                </c:pt>
                <c:pt idx="7">
                  <c:v>5.1565E-2</c:v>
                </c:pt>
                <c:pt idx="8">
                  <c:v>3.2185999999999999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3.9830000000000004E-3</c:v>
                </c:pt>
                <c:pt idx="1">
                  <c:v>1.6589E-2</c:v>
                </c:pt>
                <c:pt idx="2">
                  <c:v>1.5051E-2</c:v>
                </c:pt>
                <c:pt idx="3">
                  <c:v>1.9699000000000001E-2</c:v>
                </c:pt>
                <c:pt idx="4">
                  <c:v>2.9052999999999999E-2</c:v>
                </c:pt>
                <c:pt idx="5">
                  <c:v>4.8763000000000001E-2</c:v>
                </c:pt>
                <c:pt idx="6">
                  <c:v>3.2621999999999998E-2</c:v>
                </c:pt>
                <c:pt idx="7">
                  <c:v>4.598E-2</c:v>
                </c:pt>
                <c:pt idx="8">
                  <c:v>2.8022999999999999E-2</c:v>
                </c:pt>
                <c:pt idx="9">
                  <c:v>2.35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7.2584999999999997E-2</c:v>
                </c:pt>
                <c:pt idx="1">
                  <c:v>5.5017000000000003E-2</c:v>
                </c:pt>
                <c:pt idx="2">
                  <c:v>5.2582999999999998E-2</c:v>
                </c:pt>
                <c:pt idx="3">
                  <c:v>5.1771999999999999E-2</c:v>
                </c:pt>
                <c:pt idx="4">
                  <c:v>6.2769000000000005E-2</c:v>
                </c:pt>
                <c:pt idx="5">
                  <c:v>0.10141500000000001</c:v>
                </c:pt>
                <c:pt idx="6">
                  <c:v>9.0559000000000001E-2</c:v>
                </c:pt>
                <c:pt idx="7">
                  <c:v>8.8360999999999995E-2</c:v>
                </c:pt>
                <c:pt idx="8">
                  <c:v>6.9549E-2</c:v>
                </c:pt>
                <c:pt idx="9">
                  <c:v>6.5947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1.6583000000000001E-2</c:v>
                </c:pt>
                <c:pt idx="1">
                  <c:v>1.4935E-2</c:v>
                </c:pt>
                <c:pt idx="2">
                  <c:v>1.1467E-2</c:v>
                </c:pt>
                <c:pt idx="3">
                  <c:v>7.208E-3</c:v>
                </c:pt>
                <c:pt idx="4">
                  <c:v>-2.9798000000000002E-2</c:v>
                </c:pt>
                <c:pt idx="5">
                  <c:v>-1.0081E-2</c:v>
                </c:pt>
                <c:pt idx="6">
                  <c:v>2.7633999999999999E-2</c:v>
                </c:pt>
                <c:pt idx="7">
                  <c:v>4.3505000000000002E-2</c:v>
                </c:pt>
                <c:pt idx="8">
                  <c:v>1.8405999999999999E-2</c:v>
                </c:pt>
                <c:pt idx="9">
                  <c:v>-3.792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3.2356000000000003E-2</c:v>
                </c:pt>
                <c:pt idx="1">
                  <c:v>1.5907000000000001E-2</c:v>
                </c:pt>
                <c:pt idx="2">
                  <c:v>1.4213999999999999E-2</c:v>
                </c:pt>
                <c:pt idx="3">
                  <c:v>8.6239999999999997E-3</c:v>
                </c:pt>
                <c:pt idx="4">
                  <c:v>-2.9766000000000001E-2</c:v>
                </c:pt>
                <c:pt idx="5">
                  <c:v>-3.6331000000000002E-2</c:v>
                </c:pt>
                <c:pt idx="6">
                  <c:v>2.1353E-2</c:v>
                </c:pt>
                <c:pt idx="7">
                  <c:v>3.5133999999999999E-2</c:v>
                </c:pt>
                <c:pt idx="8">
                  <c:v>2.896E-2</c:v>
                </c:pt>
                <c:pt idx="9">
                  <c:v>-1.87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1.0439E-2</c:v>
                </c:pt>
                <c:pt idx="1">
                  <c:v>-2.921E-3</c:v>
                </c:pt>
                <c:pt idx="2">
                  <c:v>-2.7119999999999998E-2</c:v>
                </c:pt>
                <c:pt idx="3">
                  <c:v>1.2290000000000001E-3</c:v>
                </c:pt>
                <c:pt idx="4">
                  <c:v>-2.5603000000000001E-2</c:v>
                </c:pt>
                <c:pt idx="5">
                  <c:v>-2.2381000000000002E-2</c:v>
                </c:pt>
                <c:pt idx="6">
                  <c:v>2.3223000000000001E-2</c:v>
                </c:pt>
                <c:pt idx="7">
                  <c:v>2.8858000000000002E-2</c:v>
                </c:pt>
                <c:pt idx="8">
                  <c:v>1.9178000000000001E-2</c:v>
                </c:pt>
                <c:pt idx="9">
                  <c:v>-1.02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7.0359999999999997E-3</c:v>
                </c:pt>
                <c:pt idx="1">
                  <c:v>4.8040000000000001E-3</c:v>
                </c:pt>
                <c:pt idx="2">
                  <c:v>-1.6698000000000001E-2</c:v>
                </c:pt>
                <c:pt idx="3">
                  <c:v>-1.6924000000000002E-2</c:v>
                </c:pt>
                <c:pt idx="4">
                  <c:v>-2.7182999999999999E-2</c:v>
                </c:pt>
                <c:pt idx="5">
                  <c:v>-2.2110999999999999E-2</c:v>
                </c:pt>
                <c:pt idx="6">
                  <c:v>3.6953E-2</c:v>
                </c:pt>
                <c:pt idx="7">
                  <c:v>1.8748000000000001E-2</c:v>
                </c:pt>
                <c:pt idx="8">
                  <c:v>5.3460000000000001E-3</c:v>
                </c:pt>
                <c:pt idx="9">
                  <c:v>-6.284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3.8943999999999999E-2</c:v>
                </c:pt>
                <c:pt idx="1">
                  <c:v>2.1160999999999999E-2</c:v>
                </c:pt>
                <c:pt idx="2">
                  <c:v>5.718E-3</c:v>
                </c:pt>
                <c:pt idx="3">
                  <c:v>1.9268E-2</c:v>
                </c:pt>
                <c:pt idx="4">
                  <c:v>8.26E-3</c:v>
                </c:pt>
                <c:pt idx="5">
                  <c:v>6.7816000000000001E-2</c:v>
                </c:pt>
                <c:pt idx="6">
                  <c:v>7.5759999999999994E-2</c:v>
                </c:pt>
                <c:pt idx="7">
                  <c:v>8.2457000000000003E-2</c:v>
                </c:pt>
                <c:pt idx="8">
                  <c:v>9.0214000000000003E-2</c:v>
                </c:pt>
                <c:pt idx="9">
                  <c:v>-3.36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3.274E-3</c:v>
                </c:pt>
                <c:pt idx="1">
                  <c:v>2.7520000000000001E-3</c:v>
                </c:pt>
                <c:pt idx="2">
                  <c:v>3.8969999999999999E-3</c:v>
                </c:pt>
                <c:pt idx="3">
                  <c:v>7.3689999999999997E-3</c:v>
                </c:pt>
                <c:pt idx="4">
                  <c:v>5.8729999999999997E-3</c:v>
                </c:pt>
                <c:pt idx="5">
                  <c:v>1.0321E-2</c:v>
                </c:pt>
                <c:pt idx="6">
                  <c:v>1.4969E-2</c:v>
                </c:pt>
                <c:pt idx="7">
                  <c:v>1.4803E-2</c:v>
                </c:pt>
                <c:pt idx="8">
                  <c:v>1.1476999999999999E-2</c:v>
                </c:pt>
                <c:pt idx="9">
                  <c:v>1.34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0.136466</c:v>
                </c:pt>
                <c:pt idx="1">
                  <c:v>0.16347400000000001</c:v>
                </c:pt>
                <c:pt idx="2">
                  <c:v>0.150396</c:v>
                </c:pt>
                <c:pt idx="3">
                  <c:v>0.13763400000000001</c:v>
                </c:pt>
                <c:pt idx="4">
                  <c:v>6.6443000000000002E-2</c:v>
                </c:pt>
                <c:pt idx="5">
                  <c:v>1.6618000000000001E-2</c:v>
                </c:pt>
                <c:pt idx="6">
                  <c:v>5.2797999999999998E-2</c:v>
                </c:pt>
                <c:pt idx="7">
                  <c:v>4.3227000000000002E-2</c:v>
                </c:pt>
                <c:pt idx="8">
                  <c:v>#N/A</c:v>
                </c:pt>
                <c:pt idx="9">
                  <c:v>0.123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5.5290000000000001E-3</c:v>
                </c:pt>
                <c:pt idx="1">
                  <c:v>2.6001E-2</c:v>
                </c:pt>
                <c:pt idx="2">
                  <c:v>2.4548E-2</c:v>
                </c:pt>
                <c:pt idx="3">
                  <c:v>2.3203999999999999E-2</c:v>
                </c:pt>
                <c:pt idx="4">
                  <c:v>2.7635E-2</c:v>
                </c:pt>
                <c:pt idx="5">
                  <c:v>4.9525E-2</c:v>
                </c:pt>
                <c:pt idx="6">
                  <c:v>2.1847999999999999E-2</c:v>
                </c:pt>
                <c:pt idx="7">
                  <c:v>5.7110000000000001E-2</c:v>
                </c:pt>
                <c:pt idx="8">
                  <c:v>5.0143E-2</c:v>
                </c:pt>
                <c:pt idx="9">
                  <c:v>2.86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1.0852000000000001E-2</c:v>
                </c:pt>
                <c:pt idx="1">
                  <c:v>3.2412000000000003E-2</c:v>
                </c:pt>
                <c:pt idx="2">
                  <c:v>4.4181999999999999E-2</c:v>
                </c:pt>
                <c:pt idx="3">
                  <c:v>2.2436999999999999E-2</c:v>
                </c:pt>
                <c:pt idx="4">
                  <c:v>2.7615000000000001E-2</c:v>
                </c:pt>
                <c:pt idx="5">
                  <c:v>4.4173999999999998E-2</c:v>
                </c:pt>
                <c:pt idx="6">
                  <c:v>1.8467000000000001E-2</c:v>
                </c:pt>
                <c:pt idx="7">
                  <c:v>4.5700999999999999E-2</c:v>
                </c:pt>
                <c:pt idx="8">
                  <c:v>2.8736000000000001E-2</c:v>
                </c:pt>
                <c:pt idx="9">
                  <c:v>2.12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2.5276E-2</c:v>
                </c:pt>
                <c:pt idx="1">
                  <c:v>1.0333999999999999E-2</c:v>
                </c:pt>
                <c:pt idx="2">
                  <c:v>9.6340000000000002E-3</c:v>
                </c:pt>
                <c:pt idx="3">
                  <c:v>1.4508999999999999E-2</c:v>
                </c:pt>
                <c:pt idx="4">
                  <c:v>1.0926999999999999E-2</c:v>
                </c:pt>
                <c:pt idx="5">
                  <c:v>3.4742000000000002E-2</c:v>
                </c:pt>
                <c:pt idx="6">
                  <c:v>5.5854000000000001E-2</c:v>
                </c:pt>
                <c:pt idx="7">
                  <c:v>5.1565E-2</c:v>
                </c:pt>
                <c:pt idx="8">
                  <c:v>3.2185999999999999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1.1334E-2</c:v>
                </c:pt>
                <c:pt idx="1">
                  <c:v>1.6636000000000001E-2</c:v>
                </c:pt>
                <c:pt idx="2">
                  <c:v>2.2508E-2</c:v>
                </c:pt>
                <c:pt idx="3">
                  <c:v>1.9640999999999999E-2</c:v>
                </c:pt>
                <c:pt idx="4">
                  <c:v>2.9548999999999999E-2</c:v>
                </c:pt>
                <c:pt idx="5">
                  <c:v>4.8725999999999998E-2</c:v>
                </c:pt>
                <c:pt idx="6">
                  <c:v>3.2522000000000002E-2</c:v>
                </c:pt>
                <c:pt idx="7">
                  <c:v>4.5822000000000002E-2</c:v>
                </c:pt>
                <c:pt idx="8">
                  <c:v>2.7942000000000002E-2</c:v>
                </c:pt>
                <c:pt idx="9">
                  <c:v>2.350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7.2584999999999997E-2</c:v>
                </c:pt>
                <c:pt idx="1">
                  <c:v>5.5017000000000003E-2</c:v>
                </c:pt>
                <c:pt idx="2">
                  <c:v>5.2447000000000001E-2</c:v>
                </c:pt>
                <c:pt idx="3">
                  <c:v>5.1771999999999999E-2</c:v>
                </c:pt>
                <c:pt idx="4">
                  <c:v>6.2769000000000005E-2</c:v>
                </c:pt>
                <c:pt idx="5">
                  <c:v>0.10141500000000001</c:v>
                </c:pt>
                <c:pt idx="6">
                  <c:v>9.0559000000000001E-2</c:v>
                </c:pt>
                <c:pt idx="7">
                  <c:v>8.8360999999999995E-2</c:v>
                </c:pt>
                <c:pt idx="8">
                  <c:v>6.9549E-2</c:v>
                </c:pt>
                <c:pt idx="9">
                  <c:v>7.339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1.4654799999999999</c:v>
                </c:pt>
                <c:pt idx="1">
                  <c:v>1.6578299999999999</c:v>
                </c:pt>
                <c:pt idx="2">
                  <c:v>1.6170800000000001</c:v>
                </c:pt>
                <c:pt idx="3">
                  <c:v>1.7594000000000001</c:v>
                </c:pt>
                <c:pt idx="4">
                  <c:v>1.61707</c:v>
                </c:pt>
                <c:pt idx="5">
                  <c:v>1.3910499999999999</c:v>
                </c:pt>
                <c:pt idx="6">
                  <c:v>1.2650699999999999</c:v>
                </c:pt>
                <c:pt idx="7">
                  <c:v>1.34152</c:v>
                </c:pt>
                <c:pt idx="8">
                  <c:v>1.5231399999999999</c:v>
                </c:pt>
                <c:pt idx="9">
                  <c:v>1.784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65615</c:v>
                </c:pt>
                <c:pt idx="2">
                  <c:v>1.60676</c:v>
                </c:pt>
                <c:pt idx="3">
                  <c:v>1.6487099999999999</c:v>
                </c:pt>
                <c:pt idx="4">
                  <c:v>1.2578</c:v>
                </c:pt>
                <c:pt idx="5">
                  <c:v>1.0568299999999999</c:v>
                </c:pt>
                <c:pt idx="6">
                  <c:v>1.0314700000000001</c:v>
                </c:pt>
                <c:pt idx="7">
                  <c:v>1.3509199999999999</c:v>
                </c:pt>
                <c:pt idx="8">
                  <c:v>1.31437</c:v>
                </c:pt>
                <c:pt idx="9">
                  <c:v>1.21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1.71906</c:v>
                </c:pt>
                <c:pt idx="1">
                  <c:v>1.9110499999999999</c:v>
                </c:pt>
                <c:pt idx="2">
                  <c:v>1.8526400000000001</c:v>
                </c:pt>
                <c:pt idx="3">
                  <c:v>2.0566599999999999</c:v>
                </c:pt>
                <c:pt idx="4">
                  <c:v>1.9426399999999999</c:v>
                </c:pt>
                <c:pt idx="5">
                  <c:v>1.58148</c:v>
                </c:pt>
                <c:pt idx="6">
                  <c:v>1.5618700000000001</c:v>
                </c:pt>
                <c:pt idx="7">
                  <c:v>1.5688200000000001</c:v>
                </c:pt>
                <c:pt idx="8">
                  <c:v>1.6329100000000001</c:v>
                </c:pt>
                <c:pt idx="9">
                  <c:v>1.638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1.52963</c:v>
                </c:pt>
                <c:pt idx="1">
                  <c:v>1.7979700000000001</c:v>
                </c:pt>
                <c:pt idx="2">
                  <c:v>2.0238399999999999</c:v>
                </c:pt>
                <c:pt idx="3">
                  <c:v>1.8969400000000001</c:v>
                </c:pt>
                <c:pt idx="4">
                  <c:v>1.9941599999999999</c:v>
                </c:pt>
                <c:pt idx="5">
                  <c:v>1.63418</c:v>
                </c:pt>
                <c:pt idx="6">
                  <c:v>1.6095299999999999</c:v>
                </c:pt>
                <c:pt idx="7">
                  <c:v>1.4591499999999999</c:v>
                </c:pt>
                <c:pt idx="8">
                  <c:v>1.83118</c:v>
                </c:pt>
                <c:pt idx="9">
                  <c:v>1.697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29218</c:v>
                </c:pt>
                <c:pt idx="1">
                  <c:v>0.26102999999999998</c:v>
                </c:pt>
                <c:pt idx="2">
                  <c:v>0.28704000000000002</c:v>
                </c:pt>
                <c:pt idx="3">
                  <c:v>0.27202999999999999</c:v>
                </c:pt>
                <c:pt idx="4">
                  <c:v>0.29920999999999998</c:v>
                </c:pt>
                <c:pt idx="5">
                  <c:v>0.31381999999999999</c:v>
                </c:pt>
                <c:pt idx="6">
                  <c:v>0.31691999999999998</c:v>
                </c:pt>
                <c:pt idx="7">
                  <c:v>0.33528000000000002</c:v>
                </c:pt>
                <c:pt idx="8">
                  <c:v>0.33407999999999999</c:v>
                </c:pt>
                <c:pt idx="9">
                  <c:v>0.3026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4.3860599999999996</c:v>
                </c:pt>
                <c:pt idx="1">
                  <c:v>4.8543399999999997</c:v>
                </c:pt>
                <c:pt idx="2">
                  <c:v>4.5507200000000001</c:v>
                </c:pt>
                <c:pt idx="3">
                  <c:v>2.9979399999999998</c:v>
                </c:pt>
                <c:pt idx="4">
                  <c:v>2.8835500000000001</c:v>
                </c:pt>
                <c:pt idx="5">
                  <c:v>2.28599</c:v>
                </c:pt>
                <c:pt idx="6">
                  <c:v>2.1430799999999999</c:v>
                </c:pt>
                <c:pt idx="7">
                  <c:v>2.0482499999999999</c:v>
                </c:pt>
                <c:pt idx="8">
                  <c:v>2.6607500000000002</c:v>
                </c:pt>
                <c:pt idx="9">
                  <c:v>2.355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40181</c:v>
                </c:pt>
                <c:pt idx="1">
                  <c:v>0.41300999999999999</c:v>
                </c:pt>
                <c:pt idx="2">
                  <c:v>0.36409000000000002</c:v>
                </c:pt>
                <c:pt idx="3">
                  <c:v>0.34872999999999998</c:v>
                </c:pt>
                <c:pt idx="4">
                  <c:v>0.27438000000000001</c:v>
                </c:pt>
                <c:pt idx="5">
                  <c:v>0.22766</c:v>
                </c:pt>
                <c:pt idx="6">
                  <c:v>0.20143</c:v>
                </c:pt>
                <c:pt idx="7">
                  <c:v>0.21795999999999999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3.0265599999999999</c:v>
                </c:pt>
                <c:pt idx="1">
                  <c:v>4.1283000000000003</c:v>
                </c:pt>
                <c:pt idx="2">
                  <c:v>3.63612</c:v>
                </c:pt>
                <c:pt idx="3">
                  <c:v>3.22322</c:v>
                </c:pt>
                <c:pt idx="4">
                  <c:v>2.9752100000000001</c:v>
                </c:pt>
                <c:pt idx="5">
                  <c:v>1.7523599999999999</c:v>
                </c:pt>
                <c:pt idx="6">
                  <c:v>1.41466</c:v>
                </c:pt>
                <c:pt idx="7">
                  <c:v>1.68452</c:v>
                </c:pt>
                <c:pt idx="8">
                  <c:v>2.05131</c:v>
                </c:pt>
                <c:pt idx="9">
                  <c:v>1.89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2.57681</c:v>
                </c:pt>
                <c:pt idx="1">
                  <c:v>3.0047999999999999</c:v>
                </c:pt>
                <c:pt idx="2">
                  <c:v>2.8910999999999998</c:v>
                </c:pt>
                <c:pt idx="3">
                  <c:v>3.3789699999999998</c:v>
                </c:pt>
                <c:pt idx="4">
                  <c:v>3.1033499999999998</c:v>
                </c:pt>
                <c:pt idx="5">
                  <c:v>1.75336</c:v>
                </c:pt>
                <c:pt idx="6">
                  <c:v>1.4513499999999999</c:v>
                </c:pt>
                <c:pt idx="7">
                  <c:v>1.6061000000000001</c:v>
                </c:pt>
                <c:pt idx="8">
                  <c:v>1.3621799999999999</c:v>
                </c:pt>
                <c:pt idx="9">
                  <c:v>1.296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1.8257699999999999</c:v>
                </c:pt>
                <c:pt idx="1">
                  <c:v>2.0222199999999999</c:v>
                </c:pt>
                <c:pt idx="2">
                  <c:v>2.0009800000000002</c:v>
                </c:pt>
                <c:pt idx="3">
                  <c:v>1.9243399999999999</c:v>
                </c:pt>
                <c:pt idx="4">
                  <c:v>1.7996000000000001</c:v>
                </c:pt>
                <c:pt idx="5">
                  <c:v>1.48742</c:v>
                </c:pt>
                <c:pt idx="6">
                  <c:v>1.4071199999999999</c:v>
                </c:pt>
                <c:pt idx="7">
                  <c:v>1.5119100000000001</c:v>
                </c:pt>
                <c:pt idx="8">
                  <c:v>1.71164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2.2226699999999999</c:v>
                </c:pt>
                <c:pt idx="1">
                  <c:v>3.1338499999999998</c:v>
                </c:pt>
                <c:pt idx="2">
                  <c:v>3.17197</c:v>
                </c:pt>
                <c:pt idx="3">
                  <c:v>3.0102099999999998</c:v>
                </c:pt>
                <c:pt idx="4">
                  <c:v>2.69245</c:v>
                </c:pt>
                <c:pt idx="5">
                  <c:v>1.82283</c:v>
                </c:pt>
                <c:pt idx="6">
                  <c:v>1.5523499999999999</c:v>
                </c:pt>
                <c:pt idx="7">
                  <c:v>1.83548</c:v>
                </c:pt>
                <c:pt idx="8">
                  <c:v>2.22119</c:v>
                </c:pt>
                <c:pt idx="9">
                  <c:v>1.975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93766000000000005</c:v>
                </c:pt>
                <c:pt idx="1">
                  <c:v>1.12965</c:v>
                </c:pt>
                <c:pt idx="2">
                  <c:v>1.1516599999999999</c:v>
                </c:pt>
                <c:pt idx="3">
                  <c:v>1.09823</c:v>
                </c:pt>
                <c:pt idx="4">
                  <c:v>0.80450999999999995</c:v>
                </c:pt>
                <c:pt idx="5">
                  <c:v>0.53159000000000001</c:v>
                </c:pt>
                <c:pt idx="6">
                  <c:v>0.50358000000000003</c:v>
                </c:pt>
                <c:pt idx="7">
                  <c:v>0.53413999999999995</c:v>
                </c:pt>
                <c:pt idx="8">
                  <c:v>0.62592999999999999</c:v>
                </c:pt>
                <c:pt idx="9">
                  <c:v>0.5504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3.60025</c:v>
                </c:pt>
                <c:pt idx="1">
                  <c:v>4.3598400000000002</c:v>
                </c:pt>
                <c:pt idx="2">
                  <c:v>4.3389899999999999</c:v>
                </c:pt>
                <c:pt idx="3">
                  <c:v>4.7545999999999999</c:v>
                </c:pt>
                <c:pt idx="4">
                  <c:v>4.1646400000000003</c:v>
                </c:pt>
                <c:pt idx="5">
                  <c:v>3.24221</c:v>
                </c:pt>
                <c:pt idx="6">
                  <c:v>3.05491</c:v>
                </c:pt>
                <c:pt idx="7">
                  <c:v>3.67761</c:v>
                </c:pt>
                <c:pt idx="8">
                  <c:v>4.4277800000000003</c:v>
                </c:pt>
                <c:pt idx="9">
                  <c:v>4.895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.5268300000000004</c:v>
                </c:pt>
                <c:pt idx="2">
                  <c:v>5.4317700000000002</c:v>
                </c:pt>
                <c:pt idx="3">
                  <c:v>4.7920400000000001</c:v>
                </c:pt>
                <c:pt idx="4">
                  <c:v>3.0485500000000001</c:v>
                </c:pt>
                <c:pt idx="5">
                  <c:v>2.3763100000000001</c:v>
                </c:pt>
                <c:pt idx="6">
                  <c:v>2.32498</c:v>
                </c:pt>
                <c:pt idx="7">
                  <c:v>3.2618299999999998</c:v>
                </c:pt>
                <c:pt idx="8">
                  <c:v>3.3178000000000001</c:v>
                </c:pt>
                <c:pt idx="9">
                  <c:v>2.817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4.6140800000000004</c:v>
                </c:pt>
                <c:pt idx="1">
                  <c:v>5.2534599999999996</c:v>
                </c:pt>
                <c:pt idx="2">
                  <c:v>5.4459400000000002</c:v>
                </c:pt>
                <c:pt idx="3">
                  <c:v>6.0382499999999997</c:v>
                </c:pt>
                <c:pt idx="4">
                  <c:v>5.0407400000000004</c:v>
                </c:pt>
                <c:pt idx="5">
                  <c:v>3.4298299999999999</c:v>
                </c:pt>
                <c:pt idx="6">
                  <c:v>3.12601</c:v>
                </c:pt>
                <c:pt idx="7">
                  <c:v>3.17191</c:v>
                </c:pt>
                <c:pt idx="8">
                  <c:v>3.33805</c:v>
                </c:pt>
                <c:pt idx="9">
                  <c:v>3.2288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4.3427600000000002</c:v>
                </c:pt>
                <c:pt idx="1">
                  <c:v>5.6671300000000002</c:v>
                </c:pt>
                <c:pt idx="2">
                  <c:v>7.0695399999999999</c:v>
                </c:pt>
                <c:pt idx="3">
                  <c:v>7.1090799999999996</c:v>
                </c:pt>
                <c:pt idx="4">
                  <c:v>7.0532500000000002</c:v>
                </c:pt>
                <c:pt idx="5">
                  <c:v>4.6452600000000004</c:v>
                </c:pt>
                <c:pt idx="6">
                  <c:v>4.30755</c:v>
                </c:pt>
                <c:pt idx="7">
                  <c:v>4.0287699999999997</c:v>
                </c:pt>
                <c:pt idx="8">
                  <c:v>5.09884</c:v>
                </c:pt>
                <c:pt idx="9">
                  <c:v>4.4689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0.63966000000000001</c:v>
                </c:pt>
                <c:pt idx="1">
                  <c:v>0.56903000000000004</c:v>
                </c:pt>
                <c:pt idx="2">
                  <c:v>0.625</c:v>
                </c:pt>
                <c:pt idx="3">
                  <c:v>0.61641000000000001</c:v>
                </c:pt>
                <c:pt idx="4">
                  <c:v>0.69869999999999999</c:v>
                </c:pt>
                <c:pt idx="5">
                  <c:v>0.75156000000000001</c:v>
                </c:pt>
                <c:pt idx="6">
                  <c:v>0.72050999999999998</c:v>
                </c:pt>
                <c:pt idx="7">
                  <c:v>0.73338000000000003</c:v>
                </c:pt>
                <c:pt idx="8">
                  <c:v>0.75365000000000004</c:v>
                </c:pt>
                <c:pt idx="9">
                  <c:v>0.61068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16.8066</c:v>
                </c:pt>
                <c:pt idx="1">
                  <c:v>19.238320000000002</c:v>
                </c:pt>
                <c:pt idx="2">
                  <c:v>17.554939999999998</c:v>
                </c:pt>
                <c:pt idx="3">
                  <c:v>12.35698</c:v>
                </c:pt>
                <c:pt idx="4">
                  <c:v>12.02435</c:v>
                </c:pt>
                <c:pt idx="5">
                  <c:v>8.1699900000000003</c:v>
                </c:pt>
                <c:pt idx="6">
                  <c:v>7.9029400000000001</c:v>
                </c:pt>
                <c:pt idx="7">
                  <c:v>8.6143099999999997</c:v>
                </c:pt>
                <c:pt idx="8">
                  <c:v>11.64766</c:v>
                </c:pt>
                <c:pt idx="9">
                  <c:v>8.14106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2.55592</c:v>
                </c:pt>
                <c:pt idx="1">
                  <c:v>3.1084200000000002</c:v>
                </c:pt>
                <c:pt idx="2">
                  <c:v>2.51288</c:v>
                </c:pt>
                <c:pt idx="3">
                  <c:v>1.73743</c:v>
                </c:pt>
                <c:pt idx="4">
                  <c:v>0.95633999999999997</c:v>
                </c:pt>
                <c:pt idx="5">
                  <c:v>0.62122999999999995</c:v>
                </c:pt>
                <c:pt idx="6">
                  <c:v>0.47506999999999999</c:v>
                </c:pt>
                <c:pt idx="7">
                  <c:v>0.47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8.1427999999999994</c:v>
                </c:pt>
                <c:pt idx="1">
                  <c:v>12.060169999999999</c:v>
                </c:pt>
                <c:pt idx="2">
                  <c:v>10.99874</c:v>
                </c:pt>
                <c:pt idx="3">
                  <c:v>10.240550000000001</c:v>
                </c:pt>
                <c:pt idx="4">
                  <c:v>8.9490599999999993</c:v>
                </c:pt>
                <c:pt idx="5">
                  <c:v>4.5985899999999997</c:v>
                </c:pt>
                <c:pt idx="6">
                  <c:v>3.49458</c:v>
                </c:pt>
                <c:pt idx="7">
                  <c:v>4.2207299999999996</c:v>
                </c:pt>
                <c:pt idx="8">
                  <c:v>5.1272399999999996</c:v>
                </c:pt>
                <c:pt idx="9">
                  <c:v>4.5544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4.85297</c:v>
                </c:pt>
                <c:pt idx="1">
                  <c:v>6.1442100000000002</c:v>
                </c:pt>
                <c:pt idx="2">
                  <c:v>6.1572100000000001</c:v>
                </c:pt>
                <c:pt idx="3">
                  <c:v>7.07341</c:v>
                </c:pt>
                <c:pt idx="4">
                  <c:v>6.0469200000000001</c:v>
                </c:pt>
                <c:pt idx="5">
                  <c:v>3.11266</c:v>
                </c:pt>
                <c:pt idx="6">
                  <c:v>2.4943399999999998</c:v>
                </c:pt>
                <c:pt idx="7">
                  <c:v>2.8751500000000001</c:v>
                </c:pt>
                <c:pt idx="8">
                  <c:v>2.7050299999999998</c:v>
                </c:pt>
                <c:pt idx="9">
                  <c:v>2.6652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4.4308899999999998</c:v>
                </c:pt>
                <c:pt idx="1">
                  <c:v>5.4197100000000002</c:v>
                </c:pt>
                <c:pt idx="2">
                  <c:v>5.3943199999999996</c:v>
                </c:pt>
                <c:pt idx="3">
                  <c:v>4.9364499999999998</c:v>
                </c:pt>
                <c:pt idx="4">
                  <c:v>4.1204900000000002</c:v>
                </c:pt>
                <c:pt idx="5">
                  <c:v>2.9569299999999998</c:v>
                </c:pt>
                <c:pt idx="6">
                  <c:v>2.8514900000000001</c:v>
                </c:pt>
                <c:pt idx="7">
                  <c:v>3.2350099999999999</c:v>
                </c:pt>
                <c:pt idx="8">
                  <c:v>3.70895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3.6736499999999999</c:v>
                </c:pt>
                <c:pt idx="1">
                  <c:v>5.2663500000000001</c:v>
                </c:pt>
                <c:pt idx="2">
                  <c:v>5.3768900000000004</c:v>
                </c:pt>
                <c:pt idx="3">
                  <c:v>5.3098200000000002</c:v>
                </c:pt>
                <c:pt idx="4">
                  <c:v>4.7649999999999997</c:v>
                </c:pt>
                <c:pt idx="5">
                  <c:v>3.0623900000000002</c:v>
                </c:pt>
                <c:pt idx="6">
                  <c:v>2.6390600000000002</c:v>
                </c:pt>
                <c:pt idx="7">
                  <c:v>3.27725</c:v>
                </c:pt>
                <c:pt idx="8">
                  <c:v>3.9556499999999999</c:v>
                </c:pt>
                <c:pt idx="9">
                  <c:v>3.456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2.2127500000000002</c:v>
                </c:pt>
                <c:pt idx="1">
                  <c:v>3.2275299999999998</c:v>
                </c:pt>
                <c:pt idx="2">
                  <c:v>3.5205199999999999</c:v>
                </c:pt>
                <c:pt idx="3">
                  <c:v>3.3196300000000001</c:v>
                </c:pt>
                <c:pt idx="4">
                  <c:v>2.1374</c:v>
                </c:pt>
                <c:pt idx="5">
                  <c:v>1.0991599999999999</c:v>
                </c:pt>
                <c:pt idx="6">
                  <c:v>0.88156000000000001</c:v>
                </c:pt>
                <c:pt idx="7">
                  <c:v>0.90412999999999999</c:v>
                </c:pt>
                <c:pt idx="8">
                  <c:v>1.2181500000000001</c:v>
                </c:pt>
                <c:pt idx="9">
                  <c:v>1.25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9.9948700000000006</c:v>
                </c:pt>
                <c:pt idx="1">
                  <c:v>10.49094</c:v>
                </c:pt>
                <c:pt idx="2">
                  <c:v>9.9826800000000002</c:v>
                </c:pt>
                <c:pt idx="3">
                  <c:v>11.955209999999999</c:v>
                </c:pt>
                <c:pt idx="4">
                  <c:v>12.564780000000001</c:v>
                </c:pt>
                <c:pt idx="5">
                  <c:v>12.36828</c:v>
                </c:pt>
                <c:pt idx="6">
                  <c:v>10.958500000000001</c:v>
                </c:pt>
                <c:pt idx="7">
                  <c:v>9.2056000000000004</c:v>
                </c:pt>
                <c:pt idx="8">
                  <c:v>9.4356000000000009</c:v>
                </c:pt>
                <c:pt idx="9">
                  <c:v>11.58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9.0542899999999999</c:v>
                </c:pt>
                <c:pt idx="2">
                  <c:v>8.4876000000000005</c:v>
                </c:pt>
                <c:pt idx="3">
                  <c:v>9.0703600000000009</c:v>
                </c:pt>
                <c:pt idx="4">
                  <c:v>7.95505</c:v>
                </c:pt>
                <c:pt idx="5">
                  <c:v>8.4038599999999999</c:v>
                </c:pt>
                <c:pt idx="6">
                  <c:v>8.0249400000000009</c:v>
                </c:pt>
                <c:pt idx="7">
                  <c:v>8.5809800000000003</c:v>
                </c:pt>
                <c:pt idx="8">
                  <c:v>7.9466200000000002</c:v>
                </c:pt>
                <c:pt idx="9">
                  <c:v>8.39722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12.73584</c:v>
                </c:pt>
                <c:pt idx="1">
                  <c:v>12.69126</c:v>
                </c:pt>
                <c:pt idx="2">
                  <c:v>11.656599999999999</c:v>
                </c:pt>
                <c:pt idx="3">
                  <c:v>12.97723</c:v>
                </c:pt>
                <c:pt idx="4">
                  <c:v>13.05644</c:v>
                </c:pt>
                <c:pt idx="5">
                  <c:v>11.371259999999999</c:v>
                </c:pt>
                <c:pt idx="6">
                  <c:v>11.214729999999999</c:v>
                </c:pt>
                <c:pt idx="7">
                  <c:v>10.487120000000001</c:v>
                </c:pt>
                <c:pt idx="8">
                  <c:v>10.86889</c:v>
                </c:pt>
                <c:pt idx="9">
                  <c:v>11.91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7.61273</c:v>
                </c:pt>
                <c:pt idx="1">
                  <c:v>8.4877699999999994</c:v>
                </c:pt>
                <c:pt idx="2">
                  <c:v>7.87195</c:v>
                </c:pt>
                <c:pt idx="3">
                  <c:v>7.4295400000000003</c:v>
                </c:pt>
                <c:pt idx="4">
                  <c:v>8.8345000000000002</c:v>
                </c:pt>
                <c:pt idx="5">
                  <c:v>8.4692000000000007</c:v>
                </c:pt>
                <c:pt idx="6">
                  <c:v>9.3043800000000001</c:v>
                </c:pt>
                <c:pt idx="7">
                  <c:v>8.2835099999999997</c:v>
                </c:pt>
                <c:pt idx="8">
                  <c:v>10.03539</c:v>
                </c:pt>
                <c:pt idx="9">
                  <c:v>9.514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17.813610000000001</c:v>
                </c:pt>
                <c:pt idx="1">
                  <c:v>11.88918</c:v>
                </c:pt>
                <c:pt idx="2">
                  <c:v>13.0716</c:v>
                </c:pt>
                <c:pt idx="3">
                  <c:v>10.74189</c:v>
                </c:pt>
                <c:pt idx="4">
                  <c:v>11.73645</c:v>
                </c:pt>
                <c:pt idx="5">
                  <c:v>12.468209999999999</c:v>
                </c:pt>
                <c:pt idx="6">
                  <c:v>11.045360000000001</c:v>
                </c:pt>
                <c:pt idx="7">
                  <c:v>10.52449</c:v>
                </c:pt>
                <c:pt idx="8">
                  <c:v>11.86042</c:v>
                </c:pt>
                <c:pt idx="9">
                  <c:v>9.91132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10.382429999999999</c:v>
                </c:pt>
                <c:pt idx="1">
                  <c:v>10.57657</c:v>
                </c:pt>
                <c:pt idx="2">
                  <c:v>9.8838699999999999</c:v>
                </c:pt>
                <c:pt idx="3">
                  <c:v>6.91981</c:v>
                </c:pt>
                <c:pt idx="4">
                  <c:v>7.8482799999999999</c:v>
                </c:pt>
                <c:pt idx="5">
                  <c:v>8.4926399999999997</c:v>
                </c:pt>
                <c:pt idx="6">
                  <c:v>8.3376999999999999</c:v>
                </c:pt>
                <c:pt idx="7">
                  <c:v>6.9507000000000003</c:v>
                </c:pt>
                <c:pt idx="8">
                  <c:v>8.9238700000000009</c:v>
                </c:pt>
                <c:pt idx="9">
                  <c:v>9.29609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11.05669</c:v>
                </c:pt>
                <c:pt idx="1">
                  <c:v>12.578239999999999</c:v>
                </c:pt>
                <c:pt idx="2">
                  <c:v>11.64481</c:v>
                </c:pt>
                <c:pt idx="3">
                  <c:v>13.6713</c:v>
                </c:pt>
                <c:pt idx="4">
                  <c:v>14.914859999999999</c:v>
                </c:pt>
                <c:pt idx="5">
                  <c:v>18.74962</c:v>
                </c:pt>
                <c:pt idx="6">
                  <c:v>18.41142</c:v>
                </c:pt>
                <c:pt idx="7">
                  <c:v>19.1495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15.58159</c:v>
                </c:pt>
                <c:pt idx="1">
                  <c:v>17.983599999999999</c:v>
                </c:pt>
                <c:pt idx="2">
                  <c:v>16.24427</c:v>
                </c:pt>
                <c:pt idx="3">
                  <c:v>15.74545</c:v>
                </c:pt>
                <c:pt idx="4">
                  <c:v>17.35228</c:v>
                </c:pt>
                <c:pt idx="5">
                  <c:v>13.71017</c:v>
                </c:pt>
                <c:pt idx="6">
                  <c:v>12.25549</c:v>
                </c:pt>
                <c:pt idx="7">
                  <c:v>12.84615</c:v>
                </c:pt>
                <c:pt idx="8">
                  <c:v>16.296659999999999</c:v>
                </c:pt>
                <c:pt idx="9">
                  <c:v>14.614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14.42614</c:v>
                </c:pt>
                <c:pt idx="1">
                  <c:v>14.915100000000001</c:v>
                </c:pt>
                <c:pt idx="2">
                  <c:v>15.19889</c:v>
                </c:pt>
                <c:pt idx="3">
                  <c:v>18.470939999999999</c:v>
                </c:pt>
                <c:pt idx="4">
                  <c:v>18.970020000000002</c:v>
                </c:pt>
                <c:pt idx="5">
                  <c:v>18.472729999999999</c:v>
                </c:pt>
                <c:pt idx="6">
                  <c:v>19.387509999999999</c:v>
                </c:pt>
                <c:pt idx="7">
                  <c:v>17.981950000000001</c:v>
                </c:pt>
                <c:pt idx="8">
                  <c:v>18.298069999999999</c:v>
                </c:pt>
                <c:pt idx="9">
                  <c:v>21.584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46.561480000000003</c:v>
                </c:pt>
                <c:pt idx="1">
                  <c:v>42.497100000000003</c:v>
                </c:pt>
                <c:pt idx="2">
                  <c:v>38.382010000000001</c:v>
                </c:pt>
                <c:pt idx="3">
                  <c:v>38.923270000000002</c:v>
                </c:pt>
                <c:pt idx="4">
                  <c:v>44.25168</c:v>
                </c:pt>
                <c:pt idx="5">
                  <c:v>44.902850000000001</c:v>
                </c:pt>
                <c:pt idx="6">
                  <c:v>42.851520000000001</c:v>
                </c:pt>
                <c:pt idx="7">
                  <c:v>43.915689999999998</c:v>
                </c:pt>
                <c:pt idx="8">
                  <c:v>40.72493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20.782319999999999</c:v>
                </c:pt>
                <c:pt idx="1">
                  <c:v>20.037690000000001</c:v>
                </c:pt>
                <c:pt idx="2">
                  <c:v>16.956810000000001</c:v>
                </c:pt>
                <c:pt idx="3">
                  <c:v>16.694759999999999</c:v>
                </c:pt>
                <c:pt idx="4">
                  <c:v>17.838809999999999</c:v>
                </c:pt>
                <c:pt idx="5">
                  <c:v>17.150279999999999</c:v>
                </c:pt>
                <c:pt idx="6">
                  <c:v>14.43003</c:v>
                </c:pt>
                <c:pt idx="7">
                  <c:v>14.2523</c:v>
                </c:pt>
                <c:pt idx="8">
                  <c:v>16.262609999999999</c:v>
                </c:pt>
                <c:pt idx="9">
                  <c:v>13.6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20.622350000000001</c:v>
                </c:pt>
                <c:pt idx="1">
                  <c:v>21.97034</c:v>
                </c:pt>
                <c:pt idx="2">
                  <c:v>29.754729999999999</c:v>
                </c:pt>
                <c:pt idx="3">
                  <c:v>45.34836</c:v>
                </c:pt>
                <c:pt idx="4">
                  <c:v>50.989409999999999</c:v>
                </c:pt>
                <c:pt idx="5">
                  <c:v>59.979140000000001</c:v>
                </c:pt>
                <c:pt idx="6">
                  <c:v>52.235410000000002</c:v>
                </c:pt>
                <c:pt idx="7">
                  <c:v>31.73208</c:v>
                </c:pt>
                <c:pt idx="8">
                  <c:v>23.894259999999999</c:v>
                </c:pt>
                <c:pt idx="9">
                  <c:v>23.9920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6.8638199999999996</c:v>
                </c:pt>
                <c:pt idx="1">
                  <c:v>7.0711500000000003</c:v>
                </c:pt>
                <c:pt idx="2">
                  <c:v>6.5025399999999998</c:v>
                </c:pt>
                <c:pt idx="3">
                  <c:v>6.86965</c:v>
                </c:pt>
                <c:pt idx="4">
                  <c:v>7.1981400000000004</c:v>
                </c:pt>
                <c:pt idx="5">
                  <c:v>7.5504600000000002</c:v>
                </c:pt>
                <c:pt idx="6">
                  <c:v>6.9829400000000001</c:v>
                </c:pt>
                <c:pt idx="7">
                  <c:v>6.6980199999999996</c:v>
                </c:pt>
                <c:pt idx="8">
                  <c:v>7.0173899999999998</c:v>
                </c:pt>
                <c:pt idx="9">
                  <c:v>9.31436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.2149999999999999</c:v>
                </c:pt>
                <c:pt idx="2">
                  <c:v>5.9375400000000003</c:v>
                </c:pt>
                <c:pt idx="3">
                  <c:v>6.4358500000000003</c:v>
                </c:pt>
                <c:pt idx="4">
                  <c:v>5.7802899999999999</c:v>
                </c:pt>
                <c:pt idx="5">
                  <c:v>5.8885800000000001</c:v>
                </c:pt>
                <c:pt idx="6">
                  <c:v>5.6882700000000002</c:v>
                </c:pt>
                <c:pt idx="7">
                  <c:v>6.7513300000000003</c:v>
                </c:pt>
                <c:pt idx="8">
                  <c:v>6.3315900000000003</c:v>
                </c:pt>
                <c:pt idx="9">
                  <c:v>6.67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7.1070200000000003</c:v>
                </c:pt>
                <c:pt idx="1">
                  <c:v>6.8945600000000002</c:v>
                </c:pt>
                <c:pt idx="2">
                  <c:v>6.3910200000000001</c:v>
                </c:pt>
                <c:pt idx="3">
                  <c:v>7.1861600000000001</c:v>
                </c:pt>
                <c:pt idx="4">
                  <c:v>8.3838000000000008</c:v>
                </c:pt>
                <c:pt idx="5">
                  <c:v>9.8111899999999999</c:v>
                </c:pt>
                <c:pt idx="6">
                  <c:v>9.7687500000000007</c:v>
                </c:pt>
                <c:pt idx="7">
                  <c:v>8.9744299999999999</c:v>
                </c:pt>
                <c:pt idx="8">
                  <c:v>9.36097</c:v>
                </c:pt>
                <c:pt idx="9">
                  <c:v>10.11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6.5402899999999997</c:v>
                </c:pt>
                <c:pt idx="1">
                  <c:v>6.1578900000000001</c:v>
                </c:pt>
                <c:pt idx="2">
                  <c:v>7.0730300000000002</c:v>
                </c:pt>
                <c:pt idx="3">
                  <c:v>6.2586500000000003</c:v>
                </c:pt>
                <c:pt idx="4">
                  <c:v>6.5513500000000002</c:v>
                </c:pt>
                <c:pt idx="5">
                  <c:v>6.8425099999999999</c:v>
                </c:pt>
                <c:pt idx="6">
                  <c:v>6.5159599999999998</c:v>
                </c:pt>
                <c:pt idx="7">
                  <c:v>5.2216300000000002</c:v>
                </c:pt>
                <c:pt idx="8">
                  <c:v>6.18635</c:v>
                </c:pt>
                <c:pt idx="9">
                  <c:v>6.1248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12.59873</c:v>
                </c:pt>
                <c:pt idx="1">
                  <c:v>13.639519999999999</c:v>
                </c:pt>
                <c:pt idx="2">
                  <c:v>14.89127</c:v>
                </c:pt>
                <c:pt idx="3">
                  <c:v>12.756320000000001</c:v>
                </c:pt>
                <c:pt idx="4">
                  <c:v>12.79481</c:v>
                </c:pt>
                <c:pt idx="5">
                  <c:v>11.092980000000001</c:v>
                </c:pt>
                <c:pt idx="6">
                  <c:v>10.40208</c:v>
                </c:pt>
                <c:pt idx="7">
                  <c:v>10.08108</c:v>
                </c:pt>
                <c:pt idx="8">
                  <c:v>10.79513</c:v>
                </c:pt>
                <c:pt idx="9">
                  <c:v>9.75829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99.333539999999999</c:v>
                </c:pt>
                <c:pt idx="1">
                  <c:v>99.338040000000007</c:v>
                </c:pt>
                <c:pt idx="2">
                  <c:v>85.197609999999997</c:v>
                </c:pt>
                <c:pt idx="3">
                  <c:v>50.110370000000003</c:v>
                </c:pt>
                <c:pt idx="4">
                  <c:v>36.647550000000003</c:v>
                </c:pt>
                <c:pt idx="5">
                  <c:v>23.948450000000001</c:v>
                </c:pt>
                <c:pt idx="6">
                  <c:v>22.99363</c:v>
                </c:pt>
                <c:pt idx="7">
                  <c:v>23.62276</c:v>
                </c:pt>
                <c:pt idx="8">
                  <c:v>30.04496</c:v>
                </c:pt>
                <c:pt idx="9">
                  <c:v>28.2995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27.378</c:v>
                </c:pt>
                <c:pt idx="1">
                  <c:v>32.796430000000001</c:v>
                </c:pt>
                <c:pt idx="2">
                  <c:v>31.134589999999999</c:v>
                </c:pt>
                <c:pt idx="3">
                  <c:v>23.98479</c:v>
                </c:pt>
                <c:pt idx="4">
                  <c:v>18.392430000000001</c:v>
                </c:pt>
                <c:pt idx="5">
                  <c:v>15.592140000000001</c:v>
                </c:pt>
                <c:pt idx="6">
                  <c:v>13.62185</c:v>
                </c:pt>
                <c:pt idx="7">
                  <c:v>15.80048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28.008299999999998</c:v>
                </c:pt>
                <c:pt idx="1">
                  <c:v>41.908700000000003</c:v>
                </c:pt>
                <c:pt idx="2">
                  <c:v>40.905450000000002</c:v>
                </c:pt>
                <c:pt idx="3">
                  <c:v>39.61645</c:v>
                </c:pt>
                <c:pt idx="4">
                  <c:v>35.861350000000002</c:v>
                </c:pt>
                <c:pt idx="5">
                  <c:v>17.346229999999998</c:v>
                </c:pt>
                <c:pt idx="6">
                  <c:v>14.81424</c:v>
                </c:pt>
                <c:pt idx="7">
                  <c:v>20.27655</c:v>
                </c:pt>
                <c:pt idx="8">
                  <c:v>28.230039999999999</c:v>
                </c:pt>
                <c:pt idx="9">
                  <c:v>26.1043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16.989519999999999</c:v>
                </c:pt>
                <c:pt idx="1">
                  <c:v>21.189489999999999</c:v>
                </c:pt>
                <c:pt idx="2">
                  <c:v>20.371690000000001</c:v>
                </c:pt>
                <c:pt idx="3">
                  <c:v>21.567460000000001</c:v>
                </c:pt>
                <c:pt idx="4">
                  <c:v>16.314969999999999</c:v>
                </c:pt>
                <c:pt idx="5">
                  <c:v>10.354469999999999</c:v>
                </c:pt>
                <c:pt idx="6">
                  <c:v>10.442970000000001</c:v>
                </c:pt>
                <c:pt idx="7">
                  <c:v>11.97376</c:v>
                </c:pt>
                <c:pt idx="8">
                  <c:v>11.18685</c:v>
                </c:pt>
                <c:pt idx="9">
                  <c:v>10.98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5.7570199999999998</c:v>
                </c:pt>
                <c:pt idx="1">
                  <c:v>6.1993600000000004</c:v>
                </c:pt>
                <c:pt idx="2">
                  <c:v>6.49139</c:v>
                </c:pt>
                <c:pt idx="3">
                  <c:v>6.3827199999999999</c:v>
                </c:pt>
                <c:pt idx="4">
                  <c:v>6.5822099999999999</c:v>
                </c:pt>
                <c:pt idx="5">
                  <c:v>6.2488000000000001</c:v>
                </c:pt>
                <c:pt idx="6">
                  <c:v>5.1559799999999996</c:v>
                </c:pt>
                <c:pt idx="7">
                  <c:v>5.1291799999999999</c:v>
                </c:pt>
                <c:pt idx="8">
                  <c:v>6.2024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16.278849999999998</c:v>
                </c:pt>
                <c:pt idx="1">
                  <c:v>22.74399</c:v>
                </c:pt>
                <c:pt idx="2">
                  <c:v>22.59676</c:v>
                </c:pt>
                <c:pt idx="3">
                  <c:v>22.44293</c:v>
                </c:pt>
                <c:pt idx="4">
                  <c:v>18.839670000000002</c:v>
                </c:pt>
                <c:pt idx="5">
                  <c:v>11.64667</c:v>
                </c:pt>
                <c:pt idx="6">
                  <c:v>11.02318</c:v>
                </c:pt>
                <c:pt idx="7">
                  <c:v>13.55627</c:v>
                </c:pt>
                <c:pt idx="8">
                  <c:v>16.098790000000001</c:v>
                </c:pt>
                <c:pt idx="9">
                  <c:v>14.20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5.8940700000000001</c:v>
                </c:pt>
                <c:pt idx="1">
                  <c:v>7.27536</c:v>
                </c:pt>
                <c:pt idx="2">
                  <c:v>6.8580500000000004</c:v>
                </c:pt>
                <c:pt idx="3">
                  <c:v>6.8426299999999998</c:v>
                </c:pt>
                <c:pt idx="4">
                  <c:v>5.37927</c:v>
                </c:pt>
                <c:pt idx="5">
                  <c:v>4.1733599999999997</c:v>
                </c:pt>
                <c:pt idx="6">
                  <c:v>4.96868</c:v>
                </c:pt>
                <c:pt idx="7">
                  <c:v>5.1745900000000002</c:v>
                </c:pt>
                <c:pt idx="8">
                  <c:v>6.1863299999999999</c:v>
                </c:pt>
                <c:pt idx="9">
                  <c:v>5.7898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1429800000000001</c:v>
                </c:pt>
                <c:pt idx="1">
                  <c:v>1.1293800000000001</c:v>
                </c:pt>
                <c:pt idx="2">
                  <c:v>1.10731</c:v>
                </c:pt>
                <c:pt idx="3">
                  <c:v>1.09249</c:v>
                </c:pt>
                <c:pt idx="4">
                  <c:v>0.96214999999999995</c:v>
                </c:pt>
                <c:pt idx="5">
                  <c:v>0.91622999999999999</c:v>
                </c:pt>
                <c:pt idx="6">
                  <c:v>0.83823999999999999</c:v>
                </c:pt>
                <c:pt idx="7">
                  <c:v>1.05182</c:v>
                </c:pt>
                <c:pt idx="8">
                  <c:v>1.02478</c:v>
                </c:pt>
                <c:pt idx="9">
                  <c:v>0.9404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0763400000000001</c:v>
                </c:pt>
                <c:pt idx="1">
                  <c:v>1.1271599999999999</c:v>
                </c:pt>
                <c:pt idx="2">
                  <c:v>1.12669</c:v>
                </c:pt>
                <c:pt idx="3">
                  <c:v>1.0899300000000001</c:v>
                </c:pt>
                <c:pt idx="4">
                  <c:v>0.97716000000000003</c:v>
                </c:pt>
                <c:pt idx="5">
                  <c:v>0.96753</c:v>
                </c:pt>
                <c:pt idx="6">
                  <c:v>1.04512</c:v>
                </c:pt>
                <c:pt idx="7">
                  <c:v>1.1997100000000001</c:v>
                </c:pt>
                <c:pt idx="8">
                  <c:v>1.22339</c:v>
                </c:pt>
                <c:pt idx="9">
                  <c:v>1.06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27515</c:v>
                </c:pt>
                <c:pt idx="1">
                  <c:v>1.2366600000000001</c:v>
                </c:pt>
                <c:pt idx="2">
                  <c:v>1.1843399999999999</c:v>
                </c:pt>
                <c:pt idx="3">
                  <c:v>1.1533899999999999</c:v>
                </c:pt>
                <c:pt idx="4">
                  <c:v>1.0293399999999999</c:v>
                </c:pt>
                <c:pt idx="5">
                  <c:v>0.92932000000000003</c:v>
                </c:pt>
                <c:pt idx="6">
                  <c:v>0.85679000000000005</c:v>
                </c:pt>
                <c:pt idx="7">
                  <c:v>0.83087</c:v>
                </c:pt>
                <c:pt idx="8">
                  <c:v>0.83916000000000002</c:v>
                </c:pt>
                <c:pt idx="9">
                  <c:v>0.8109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0407299999999999</c:v>
                </c:pt>
                <c:pt idx="1">
                  <c:v>1.0484100000000001</c:v>
                </c:pt>
                <c:pt idx="2">
                  <c:v>0.96345999999999998</c:v>
                </c:pt>
                <c:pt idx="3">
                  <c:v>1.02563</c:v>
                </c:pt>
                <c:pt idx="4">
                  <c:v>0.92957000000000001</c:v>
                </c:pt>
                <c:pt idx="5">
                  <c:v>0.88212000000000002</c:v>
                </c:pt>
                <c:pt idx="6">
                  <c:v>0.96333999999999997</c:v>
                </c:pt>
                <c:pt idx="7">
                  <c:v>0.96758999999999995</c:v>
                </c:pt>
                <c:pt idx="8">
                  <c:v>0.97465000000000002</c:v>
                </c:pt>
                <c:pt idx="9">
                  <c:v>0.8260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0.75405999999999995</c:v>
                </c:pt>
                <c:pt idx="1">
                  <c:v>0.74751000000000001</c:v>
                </c:pt>
                <c:pt idx="2">
                  <c:v>0.76034999999999997</c:v>
                </c:pt>
                <c:pt idx="3">
                  <c:v>0.79557999999999995</c:v>
                </c:pt>
                <c:pt idx="4">
                  <c:v>0.77578999999999998</c:v>
                </c:pt>
                <c:pt idx="5">
                  <c:v>0.84497999999999995</c:v>
                </c:pt>
                <c:pt idx="6">
                  <c:v>0.79493000000000003</c:v>
                </c:pt>
                <c:pt idx="7">
                  <c:v>0.88268000000000002</c:v>
                </c:pt>
                <c:pt idx="8">
                  <c:v>0.87316000000000005</c:v>
                </c:pt>
                <c:pt idx="9">
                  <c:v>0.60036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2070799999999999</c:v>
                </c:pt>
                <c:pt idx="1">
                  <c:v>1.1428400000000001</c:v>
                </c:pt>
                <c:pt idx="2">
                  <c:v>1.1901200000000001</c:v>
                </c:pt>
                <c:pt idx="3">
                  <c:v>1.1885699999999999</c:v>
                </c:pt>
                <c:pt idx="4">
                  <c:v>1.05531</c:v>
                </c:pt>
                <c:pt idx="5">
                  <c:v>1.2309699999999999</c:v>
                </c:pt>
                <c:pt idx="6">
                  <c:v>1.2391399999999999</c:v>
                </c:pt>
                <c:pt idx="7">
                  <c:v>1.2163200000000001</c:v>
                </c:pt>
                <c:pt idx="8">
                  <c:v>1.2073700000000001</c:v>
                </c:pt>
                <c:pt idx="9">
                  <c:v>1.210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93512</c:v>
                </c:pt>
                <c:pt idx="1">
                  <c:v>2.4703499999999998</c:v>
                </c:pt>
                <c:pt idx="2">
                  <c:v>2.66642</c:v>
                </c:pt>
                <c:pt idx="3">
                  <c:v>3.03512</c:v>
                </c:pt>
                <c:pt idx="4">
                  <c:v>3.6757</c:v>
                </c:pt>
                <c:pt idx="5">
                  <c:v>3.0844900000000002</c:v>
                </c:pt>
                <c:pt idx="6">
                  <c:v>3.1699899999999999</c:v>
                </c:pt>
                <c:pt idx="7">
                  <c:v>1.5187299999999999</c:v>
                </c:pt>
                <c:pt idx="8">
                  <c:v>#N/A</c:v>
                </c:pt>
                <c:pt idx="9">
                  <c:v>1.045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17604</c:v>
                </c:pt>
                <c:pt idx="1">
                  <c:v>1.12629</c:v>
                </c:pt>
                <c:pt idx="2">
                  <c:v>1.43903</c:v>
                </c:pt>
                <c:pt idx="3">
                  <c:v>1.48767</c:v>
                </c:pt>
                <c:pt idx="4">
                  <c:v>1.5045999999999999</c:v>
                </c:pt>
                <c:pt idx="5">
                  <c:v>1.62741</c:v>
                </c:pt>
                <c:pt idx="6">
                  <c:v>1.33996</c:v>
                </c:pt>
                <c:pt idx="7">
                  <c:v>1.42377</c:v>
                </c:pt>
                <c:pt idx="8">
                  <c:v>1.47834</c:v>
                </c:pt>
                <c:pt idx="9">
                  <c:v>1.236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16659</c:v>
                </c:pt>
                <c:pt idx="1">
                  <c:v>1.2512799999999999</c:v>
                </c:pt>
                <c:pt idx="2">
                  <c:v>1.58832</c:v>
                </c:pt>
                <c:pt idx="3">
                  <c:v>1.2965199999999999</c:v>
                </c:pt>
                <c:pt idx="4">
                  <c:v>1.32172</c:v>
                </c:pt>
                <c:pt idx="5">
                  <c:v>1.4926699999999999</c:v>
                </c:pt>
                <c:pt idx="6">
                  <c:v>1.4555</c:v>
                </c:pt>
                <c:pt idx="7">
                  <c:v>1.2789699999999999</c:v>
                </c:pt>
                <c:pt idx="8">
                  <c:v>1.3637300000000001</c:v>
                </c:pt>
                <c:pt idx="9">
                  <c:v>1.24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0226200000000001</c:v>
                </c:pt>
                <c:pt idx="1">
                  <c:v>1.01813</c:v>
                </c:pt>
                <c:pt idx="2">
                  <c:v>1.0219499999999999</c:v>
                </c:pt>
                <c:pt idx="3">
                  <c:v>0.99873999999999996</c:v>
                </c:pt>
                <c:pt idx="4">
                  <c:v>0.95684999999999998</c:v>
                </c:pt>
                <c:pt idx="5">
                  <c:v>0.87346999999999997</c:v>
                </c:pt>
                <c:pt idx="6">
                  <c:v>0.72591000000000006</c:v>
                </c:pt>
                <c:pt idx="7">
                  <c:v>0.75534999999999997</c:v>
                </c:pt>
                <c:pt idx="8">
                  <c:v>0.807470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5389299999999999</c:v>
                </c:pt>
                <c:pt idx="1">
                  <c:v>1.25685</c:v>
                </c:pt>
                <c:pt idx="2">
                  <c:v>1.3798299999999999</c:v>
                </c:pt>
                <c:pt idx="3">
                  <c:v>1.46895</c:v>
                </c:pt>
                <c:pt idx="4">
                  <c:v>1.66473</c:v>
                </c:pt>
                <c:pt idx="5">
                  <c:v>2.1301100000000002</c:v>
                </c:pt>
                <c:pt idx="6">
                  <c:v>2.01729</c:v>
                </c:pt>
                <c:pt idx="7">
                  <c:v>1.74438</c:v>
                </c:pt>
                <c:pt idx="8">
                  <c:v>1.6481699999999999</c:v>
                </c:pt>
                <c:pt idx="9">
                  <c:v>1.441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43146</c:v>
                </c:pt>
                <c:pt idx="1">
                  <c:v>1.81955</c:v>
                </c:pt>
                <c:pt idx="2">
                  <c:v>1.61948</c:v>
                </c:pt>
                <c:pt idx="3">
                  <c:v>1.31186</c:v>
                </c:pt>
                <c:pt idx="4">
                  <c:v>0.98573999999999995</c:v>
                </c:pt>
                <c:pt idx="5">
                  <c:v>0.69016</c:v>
                </c:pt>
                <c:pt idx="6">
                  <c:v>0.62390000000000001</c:v>
                </c:pt>
                <c:pt idx="7">
                  <c:v>0.58557999999999999</c:v>
                </c:pt>
                <c:pt idx="8">
                  <c:v>0.73129</c:v>
                </c:pt>
                <c:pt idx="9">
                  <c:v>0.62544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52354000000000001</c:v>
                </c:pt>
                <c:pt idx="1">
                  <c:v>0.52858000000000005</c:v>
                </c:pt>
                <c:pt idx="2">
                  <c:v>0.45774999999999999</c:v>
                </c:pt>
                <c:pt idx="3">
                  <c:v>0.44440000000000002</c:v>
                </c:pt>
                <c:pt idx="4">
                  <c:v>0.38380999999999998</c:v>
                </c:pt>
                <c:pt idx="5">
                  <c:v>0.40399000000000002</c:v>
                </c:pt>
                <c:pt idx="6">
                  <c:v>0.36349999999999999</c:v>
                </c:pt>
                <c:pt idx="7">
                  <c:v>0.49381999999999998</c:v>
                </c:pt>
                <c:pt idx="8">
                  <c:v>0.45498</c:v>
                </c:pt>
                <c:pt idx="9">
                  <c:v>0.43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45487</c:v>
                </c:pt>
                <c:pt idx="1">
                  <c:v>0.49080000000000001</c:v>
                </c:pt>
                <c:pt idx="2">
                  <c:v>0.47867999999999999</c:v>
                </c:pt>
                <c:pt idx="3">
                  <c:v>0.51909000000000005</c:v>
                </c:pt>
                <c:pt idx="4">
                  <c:v>0.47131000000000001</c:v>
                </c:pt>
                <c:pt idx="5">
                  <c:v>0.55052000000000001</c:v>
                </c:pt>
                <c:pt idx="6">
                  <c:v>0.56283000000000005</c:v>
                </c:pt>
                <c:pt idx="7">
                  <c:v>0.65147999999999995</c:v>
                </c:pt>
                <c:pt idx="8">
                  <c:v>0.62714999999999999</c:v>
                </c:pt>
                <c:pt idx="9">
                  <c:v>0.5573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56581000000000004</c:v>
                </c:pt>
                <c:pt idx="1">
                  <c:v>0.59665999999999997</c:v>
                </c:pt>
                <c:pt idx="2">
                  <c:v>0.54886999999999997</c:v>
                </c:pt>
                <c:pt idx="3">
                  <c:v>0.56337999999999999</c:v>
                </c:pt>
                <c:pt idx="4">
                  <c:v>0.55245</c:v>
                </c:pt>
                <c:pt idx="5">
                  <c:v>0.56174000000000002</c:v>
                </c:pt>
                <c:pt idx="6">
                  <c:v>0.45421</c:v>
                </c:pt>
                <c:pt idx="7">
                  <c:v>0.46683000000000002</c:v>
                </c:pt>
                <c:pt idx="8">
                  <c:v>0.44048999999999999</c:v>
                </c:pt>
                <c:pt idx="9">
                  <c:v>0.43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46295999999999998</c:v>
                </c:pt>
                <c:pt idx="1">
                  <c:v>0.50229000000000001</c:v>
                </c:pt>
                <c:pt idx="2">
                  <c:v>0.52608999999999995</c:v>
                </c:pt>
                <c:pt idx="3">
                  <c:v>0.49093999999999999</c:v>
                </c:pt>
                <c:pt idx="4">
                  <c:v>0.46594000000000002</c:v>
                </c:pt>
                <c:pt idx="5">
                  <c:v>0.47382000000000002</c:v>
                </c:pt>
                <c:pt idx="6">
                  <c:v>0.46116000000000001</c:v>
                </c:pt>
                <c:pt idx="7">
                  <c:v>0.45700000000000002</c:v>
                </c:pt>
                <c:pt idx="8">
                  <c:v>0.46185999999999999</c:v>
                </c:pt>
                <c:pt idx="9">
                  <c:v>0.3576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8.5290000000000005E-2</c:v>
                </c:pt>
                <c:pt idx="1">
                  <c:v>0.10136000000000001</c:v>
                </c:pt>
                <c:pt idx="2">
                  <c:v>8.831E-2</c:v>
                </c:pt>
                <c:pt idx="3">
                  <c:v>0.11377</c:v>
                </c:pt>
                <c:pt idx="4">
                  <c:v>8.6370000000000002E-2</c:v>
                </c:pt>
                <c:pt idx="5">
                  <c:v>0.11526</c:v>
                </c:pt>
                <c:pt idx="6">
                  <c:v>0.12948999999999999</c:v>
                </c:pt>
                <c:pt idx="7">
                  <c:v>0.12789</c:v>
                </c:pt>
                <c:pt idx="8">
                  <c:v>5.638E-2</c:v>
                </c:pt>
                <c:pt idx="9">
                  <c:v>6.510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1.0103</c:v>
                </c:pt>
                <c:pt idx="1">
                  <c:v>0.95816000000000001</c:v>
                </c:pt>
                <c:pt idx="2">
                  <c:v>0.96652000000000005</c:v>
                </c:pt>
                <c:pt idx="3">
                  <c:v>1.04684</c:v>
                </c:pt>
                <c:pt idx="4">
                  <c:v>0.84355999999999998</c:v>
                </c:pt>
                <c:pt idx="5">
                  <c:v>0.97611000000000003</c:v>
                </c:pt>
                <c:pt idx="6">
                  <c:v>1.02396</c:v>
                </c:pt>
                <c:pt idx="7">
                  <c:v>1.0345599999999999</c:v>
                </c:pt>
                <c:pt idx="8">
                  <c:v>0.98787999999999998</c:v>
                </c:pt>
                <c:pt idx="9">
                  <c:v>1.008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8012999999999999</c:v>
                </c:pt>
                <c:pt idx="1">
                  <c:v>2.3206699999999998</c:v>
                </c:pt>
                <c:pt idx="2">
                  <c:v>2.3188800000000001</c:v>
                </c:pt>
                <c:pt idx="3">
                  <c:v>2.8351000000000002</c:v>
                </c:pt>
                <c:pt idx="4">
                  <c:v>3.4489299999999998</c:v>
                </c:pt>
                <c:pt idx="5">
                  <c:v>2.8219599999999998</c:v>
                </c:pt>
                <c:pt idx="6">
                  <c:v>2.6658900000000001</c:v>
                </c:pt>
                <c:pt idx="7">
                  <c:v>1.27115</c:v>
                </c:pt>
                <c:pt idx="8">
                  <c:v>#N/A</c:v>
                </c:pt>
                <c:pt idx="9">
                  <c:v>0.8863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81684000000000001</c:v>
                </c:pt>
                <c:pt idx="1">
                  <c:v>0.80950999999999995</c:v>
                </c:pt>
                <c:pt idx="2">
                  <c:v>1.1117600000000001</c:v>
                </c:pt>
                <c:pt idx="3">
                  <c:v>1.16248</c:v>
                </c:pt>
                <c:pt idx="4">
                  <c:v>1.12331</c:v>
                </c:pt>
                <c:pt idx="5">
                  <c:v>1.09507</c:v>
                </c:pt>
                <c:pt idx="6">
                  <c:v>0.96248999999999996</c:v>
                </c:pt>
                <c:pt idx="7">
                  <c:v>1.05125</c:v>
                </c:pt>
                <c:pt idx="8">
                  <c:v>1.0287599999999999</c:v>
                </c:pt>
                <c:pt idx="9">
                  <c:v>0.8693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80278000000000005</c:v>
                </c:pt>
                <c:pt idx="1">
                  <c:v>0.89041999999999999</c:v>
                </c:pt>
                <c:pt idx="2">
                  <c:v>1.15446</c:v>
                </c:pt>
                <c:pt idx="3">
                  <c:v>0.79917000000000005</c:v>
                </c:pt>
                <c:pt idx="4">
                  <c:v>0.64715999999999996</c:v>
                </c:pt>
                <c:pt idx="5">
                  <c:v>0.63893</c:v>
                </c:pt>
                <c:pt idx="6">
                  <c:v>0.63027999999999995</c:v>
                </c:pt>
                <c:pt idx="7">
                  <c:v>0.73545000000000005</c:v>
                </c:pt>
                <c:pt idx="8">
                  <c:v>0.57052000000000003</c:v>
                </c:pt>
                <c:pt idx="9">
                  <c:v>0.582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37459999999999999</c:v>
                </c:pt>
                <c:pt idx="1">
                  <c:v>0.40566999999999998</c:v>
                </c:pt>
                <c:pt idx="2">
                  <c:v>0.40279999999999999</c:v>
                </c:pt>
                <c:pt idx="3">
                  <c:v>0.33577000000000001</c:v>
                </c:pt>
                <c:pt idx="4">
                  <c:v>0.28599999999999998</c:v>
                </c:pt>
                <c:pt idx="5">
                  <c:v>0.32263999999999998</c:v>
                </c:pt>
                <c:pt idx="6">
                  <c:v>0.19639999999999999</c:v>
                </c:pt>
                <c:pt idx="7">
                  <c:v>0.22256000000000001</c:v>
                </c:pt>
                <c:pt idx="8">
                  <c:v>0.289999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90322999999999998</c:v>
                </c:pt>
                <c:pt idx="1">
                  <c:v>0.75180999999999998</c:v>
                </c:pt>
                <c:pt idx="2">
                  <c:v>0.82965999999999995</c:v>
                </c:pt>
                <c:pt idx="3">
                  <c:v>0.99192000000000002</c:v>
                </c:pt>
                <c:pt idx="4">
                  <c:v>0.95330999999999999</c:v>
                </c:pt>
                <c:pt idx="5">
                  <c:v>1.2366299999999999</c:v>
                </c:pt>
                <c:pt idx="6">
                  <c:v>1.2713699999999999</c:v>
                </c:pt>
                <c:pt idx="7">
                  <c:v>1.1444300000000001</c:v>
                </c:pt>
                <c:pt idx="8">
                  <c:v>0.94162999999999997</c:v>
                </c:pt>
                <c:pt idx="9">
                  <c:v>0.86406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81418999999999997</c:v>
                </c:pt>
                <c:pt idx="1">
                  <c:v>1.0738000000000001</c:v>
                </c:pt>
                <c:pt idx="2">
                  <c:v>0.93489</c:v>
                </c:pt>
                <c:pt idx="3">
                  <c:v>0.71521000000000001</c:v>
                </c:pt>
                <c:pt idx="4">
                  <c:v>0.50239999999999996</c:v>
                </c:pt>
                <c:pt idx="5">
                  <c:v>0.33393</c:v>
                </c:pt>
                <c:pt idx="6">
                  <c:v>0.32467000000000001</c:v>
                </c:pt>
                <c:pt idx="7">
                  <c:v>0.27803</c:v>
                </c:pt>
                <c:pt idx="8">
                  <c:v>0.34373999999999999</c:v>
                </c:pt>
                <c:pt idx="9">
                  <c:v>0.3371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8.6679999999999993E-2</c:v>
                </c:pt>
                <c:pt idx="1">
                  <c:v>0.13557</c:v>
                </c:pt>
                <c:pt idx="2">
                  <c:v>4.2880000000000001E-2</c:v>
                </c:pt>
                <c:pt idx="3">
                  <c:v>3.8469999999999997E-2</c:v>
                </c:pt>
                <c:pt idx="4">
                  <c:v>0.15334</c:v>
                </c:pt>
                <c:pt idx="5">
                  <c:v>0.23086999999999999</c:v>
                </c:pt>
                <c:pt idx="6">
                  <c:v>4.6760000000000003E-2</c:v>
                </c:pt>
                <c:pt idx="7">
                  <c:v>0.11762</c:v>
                </c:pt>
                <c:pt idx="8">
                  <c:v>0.12629000000000001</c:v>
                </c:pt>
                <c:pt idx="9">
                  <c:v>-1.9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7.417E-2</c:v>
                </c:pt>
                <c:pt idx="1">
                  <c:v>7.8210000000000002E-2</c:v>
                </c:pt>
                <c:pt idx="2">
                  <c:v>8.0049999999999996E-2</c:v>
                </c:pt>
                <c:pt idx="3">
                  <c:v>8.8330000000000006E-2</c:v>
                </c:pt>
                <c:pt idx="4">
                  <c:v>0.24118000000000001</c:v>
                </c:pt>
                <c:pt idx="5">
                  <c:v>0.21323</c:v>
                </c:pt>
                <c:pt idx="6">
                  <c:v>8.6889999999999995E-2</c:v>
                </c:pt>
                <c:pt idx="7">
                  <c:v>0.23608999999999999</c:v>
                </c:pt>
                <c:pt idx="8">
                  <c:v>0.11738</c:v>
                </c:pt>
                <c:pt idx="9">
                  <c:v>0.1883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4.2270000000000002E-2</c:v>
                </c:pt>
                <c:pt idx="1">
                  <c:v>5.8599999999999999E-2</c:v>
                </c:pt>
                <c:pt idx="2">
                  <c:v>-2.5649999999999999E-2</c:v>
                </c:pt>
                <c:pt idx="3">
                  <c:v>4.4839999999999998E-2</c:v>
                </c:pt>
                <c:pt idx="4">
                  <c:v>0.27056999999999998</c:v>
                </c:pt>
                <c:pt idx="5">
                  <c:v>3.3169999999999998E-2</c:v>
                </c:pt>
                <c:pt idx="6">
                  <c:v>7.2660000000000002E-2</c:v>
                </c:pt>
                <c:pt idx="7">
                  <c:v>0.24074999999999999</c:v>
                </c:pt>
                <c:pt idx="8">
                  <c:v>0.11828</c:v>
                </c:pt>
                <c:pt idx="9">
                  <c:v>0.1582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14169999999999999</c:v>
                </c:pt>
                <c:pt idx="1">
                  <c:v>-3.3700000000000002E-3</c:v>
                </c:pt>
                <c:pt idx="2">
                  <c:v>2.3640000000000001E-2</c:v>
                </c:pt>
                <c:pt idx="3">
                  <c:v>-0.17842</c:v>
                </c:pt>
                <c:pt idx="4">
                  <c:v>0.36917</c:v>
                </c:pt>
                <c:pt idx="5">
                  <c:v>0.31508000000000003</c:v>
                </c:pt>
                <c:pt idx="6">
                  <c:v>-6.1830000000000003E-2</c:v>
                </c:pt>
                <c:pt idx="7">
                  <c:v>4.419E-2</c:v>
                </c:pt>
                <c:pt idx="8">
                  <c:v>-4.453E-2</c:v>
                </c:pt>
                <c:pt idx="9">
                  <c:v>3.239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2.623E-2</c:v>
                </c:pt>
                <c:pt idx="1">
                  <c:v>0.16314000000000001</c:v>
                </c:pt>
                <c:pt idx="2">
                  <c:v>3.2200000000000002E-3</c:v>
                </c:pt>
                <c:pt idx="3">
                  <c:v>0.15437000000000001</c:v>
                </c:pt>
                <c:pt idx="4">
                  <c:v>2.1739999999999999E-2</c:v>
                </c:pt>
                <c:pt idx="5">
                  <c:v>0.18582000000000001</c:v>
                </c:pt>
                <c:pt idx="6">
                  <c:v>0.12091</c:v>
                </c:pt>
                <c:pt idx="7">
                  <c:v>0.13102</c:v>
                </c:pt>
                <c:pt idx="8">
                  <c:v>0.14177999999999999</c:v>
                </c:pt>
                <c:pt idx="9">
                  <c:v>3.561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8.2519999999999996E-2</c:v>
                </c:pt>
                <c:pt idx="1">
                  <c:v>-1.57E-3</c:v>
                </c:pt>
                <c:pt idx="2">
                  <c:v>0.13317999999999999</c:v>
                </c:pt>
                <c:pt idx="3">
                  <c:v>0.11071</c:v>
                </c:pt>
                <c:pt idx="4">
                  <c:v>0.22975999999999999</c:v>
                </c:pt>
                <c:pt idx="5">
                  <c:v>0.27073999999999998</c:v>
                </c:pt>
                <c:pt idx="6">
                  <c:v>0.12404</c:v>
                </c:pt>
                <c:pt idx="7">
                  <c:v>0.13855999999999999</c:v>
                </c:pt>
                <c:pt idx="8">
                  <c:v>0.15353</c:v>
                </c:pt>
                <c:pt idx="9">
                  <c:v>0.2109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1.07602</c:v>
                </c:pt>
                <c:pt idx="1">
                  <c:v>0.87182000000000004</c:v>
                </c:pt>
                <c:pt idx="2">
                  <c:v>0.60809999999999997</c:v>
                </c:pt>
                <c:pt idx="3">
                  <c:v>0.56835999999999998</c:v>
                </c:pt>
                <c:pt idx="4">
                  <c:v>0.59348999999999996</c:v>
                </c:pt>
                <c:pt idx="5">
                  <c:v>0.57565</c:v>
                </c:pt>
                <c:pt idx="6">
                  <c:v>0.92720000000000002</c:v>
                </c:pt>
                <c:pt idx="7">
                  <c:v>0.90085999999999999</c:v>
                </c:pt>
                <c:pt idx="8">
                  <c:v>#N/A</c:v>
                </c:pt>
                <c:pt idx="9">
                  <c:v>0.9417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16732</c:v>
                </c:pt>
                <c:pt idx="1">
                  <c:v>0.40422999999999998</c:v>
                </c:pt>
                <c:pt idx="2">
                  <c:v>0.34417999999999999</c:v>
                </c:pt>
                <c:pt idx="3">
                  <c:v>0.46609</c:v>
                </c:pt>
                <c:pt idx="4">
                  <c:v>0.31809999999999999</c:v>
                </c:pt>
                <c:pt idx="5">
                  <c:v>0.75860000000000005</c:v>
                </c:pt>
                <c:pt idx="6">
                  <c:v>0.31311</c:v>
                </c:pt>
                <c:pt idx="7">
                  <c:v>0.36093999999999998</c:v>
                </c:pt>
                <c:pt idx="8">
                  <c:v>0.84757000000000005</c:v>
                </c:pt>
                <c:pt idx="9">
                  <c:v>0.4128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25718999999999997</c:v>
                </c:pt>
                <c:pt idx="1">
                  <c:v>0.34500999999999998</c:v>
                </c:pt>
                <c:pt idx="2">
                  <c:v>0.54759999999999998</c:v>
                </c:pt>
                <c:pt idx="3">
                  <c:v>0.34660000000000002</c:v>
                </c:pt>
                <c:pt idx="4">
                  <c:v>0.36251</c:v>
                </c:pt>
                <c:pt idx="5">
                  <c:v>0.64192000000000005</c:v>
                </c:pt>
                <c:pt idx="6">
                  <c:v>0.56213000000000002</c:v>
                </c:pt>
                <c:pt idx="7">
                  <c:v>0.63104000000000005</c:v>
                </c:pt>
                <c:pt idx="8">
                  <c:v>0.46594999999999998</c:v>
                </c:pt>
                <c:pt idx="9">
                  <c:v>0.58469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6.8169999999999994E-2</c:v>
                </c:pt>
                <c:pt idx="1">
                  <c:v>-6.1999999999999998E-3</c:v>
                </c:pt>
                <c:pt idx="2">
                  <c:v>6.9470000000000004E-2</c:v>
                </c:pt>
                <c:pt idx="3">
                  <c:v>0.17247999999999999</c:v>
                </c:pt>
                <c:pt idx="4">
                  <c:v>0.45018999999999998</c:v>
                </c:pt>
                <c:pt idx="5">
                  <c:v>0.30354999999999999</c:v>
                </c:pt>
                <c:pt idx="6">
                  <c:v>0.21265000000000001</c:v>
                </c:pt>
                <c:pt idx="7">
                  <c:v>0.20810999999999999</c:v>
                </c:pt>
                <c:pt idx="8">
                  <c:v>8.7940000000000004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34665000000000001</c:v>
                </c:pt>
                <c:pt idx="1">
                  <c:v>0.31774999999999998</c:v>
                </c:pt>
                <c:pt idx="2">
                  <c:v>0.44178000000000001</c:v>
                </c:pt>
                <c:pt idx="3">
                  <c:v>0.42398999999999998</c:v>
                </c:pt>
                <c:pt idx="4">
                  <c:v>0.42494999999999999</c:v>
                </c:pt>
                <c:pt idx="5">
                  <c:v>0.80225999999999997</c:v>
                </c:pt>
                <c:pt idx="6">
                  <c:v>0.57877000000000001</c:v>
                </c:pt>
                <c:pt idx="7">
                  <c:v>0.49517</c:v>
                </c:pt>
                <c:pt idx="8">
                  <c:v>0.40759000000000001</c:v>
                </c:pt>
                <c:pt idx="9">
                  <c:v>0.420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44395000000000001</c:v>
                </c:pt>
                <c:pt idx="1">
                  <c:v>0.30754999999999999</c:v>
                </c:pt>
                <c:pt idx="2">
                  <c:v>0.38346999999999998</c:v>
                </c:pt>
                <c:pt idx="3">
                  <c:v>0.37567</c:v>
                </c:pt>
                <c:pt idx="4">
                  <c:v>0.24809</c:v>
                </c:pt>
                <c:pt idx="5">
                  <c:v>0.20596</c:v>
                </c:pt>
                <c:pt idx="6">
                  <c:v>0.21057000000000001</c:v>
                </c:pt>
                <c:pt idx="7">
                  <c:v>0.22767999999999999</c:v>
                </c:pt>
                <c:pt idx="8">
                  <c:v>0.13345000000000001</c:v>
                </c:pt>
                <c:pt idx="9">
                  <c:v>0.2375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2.5365283998309167E-2</c:v>
                </c:pt>
                <c:pt idx="1">
                  <c:v>2.6267752925583674E-2</c:v>
                </c:pt>
                <c:pt idx="2">
                  <c:v>2.0024695880452865E-2</c:v>
                </c:pt>
                <c:pt idx="3">
                  <c:v>1.4884486759337704E-2</c:v>
                </c:pt>
                <c:pt idx="4">
                  <c:v>-4.677733256212295E-2</c:v>
                </c:pt>
                <c:pt idx="5">
                  <c:v>-1.4173059303709889E-2</c:v>
                </c:pt>
                <c:pt idx="6">
                  <c:v>3.589511060319988E-2</c:v>
                </c:pt>
                <c:pt idx="7">
                  <c:v>5.9982042101455295E-2</c:v>
                </c:pt>
                <c:pt idx="8">
                  <c:v>2.9870036891376614E-2</c:v>
                </c:pt>
                <c:pt idx="9">
                  <c:v>-6.134055947512595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0.10789944597072376</c:v>
                </c:pt>
                <c:pt idx="1">
                  <c:v>3.188092516534461E-2</c:v>
                </c:pt>
                <c:pt idx="2">
                  <c:v>2.7362085052175713E-2</c:v>
                </c:pt>
                <c:pt idx="3">
                  <c:v>1.6757361822331715E-2</c:v>
                </c:pt>
                <c:pt idx="4">
                  <c:v>-4.0198671781502868E-2</c:v>
                </c:pt>
                <c:pt idx="5">
                  <c:v>-4.3473446872203447E-2</c:v>
                </c:pt>
                <c:pt idx="6">
                  <c:v>2.2044273550028536E-2</c:v>
                </c:pt>
                <c:pt idx="7">
                  <c:v>4.2528982920959628E-2</c:v>
                </c:pt>
                <c:pt idx="8">
                  <c:v>4.2178125940708931E-2</c:v>
                </c:pt>
                <c:pt idx="9">
                  <c:v>-2.09514125783555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1.9424575558417007E-2</c:v>
                </c:pt>
                <c:pt idx="1">
                  <c:v>-2.172995249031032E-3</c:v>
                </c:pt>
                <c:pt idx="2">
                  <c:v>-4.6064397837453294E-2</c:v>
                </c:pt>
                <c:pt idx="3">
                  <c:v>5.9976926585090995E-3</c:v>
                </c:pt>
                <c:pt idx="4">
                  <c:v>-4.7620525497214967E-2</c:v>
                </c:pt>
                <c:pt idx="5">
                  <c:v>-3.1287666348512093E-2</c:v>
                </c:pt>
                <c:pt idx="6">
                  <c:v>4.0644650927641322E-2</c:v>
                </c:pt>
                <c:pt idx="7">
                  <c:v>5.2292381196355868E-2</c:v>
                </c:pt>
                <c:pt idx="8">
                  <c:v>3.8930094345711472E-2</c:v>
                </c:pt>
                <c:pt idx="9">
                  <c:v>-1.25743745951194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1.0803717292910898E-2</c:v>
                </c:pt>
                <c:pt idx="1">
                  <c:v>8.6714533909380241E-3</c:v>
                </c:pt>
                <c:pt idx="2">
                  <c:v>-3.3742367102943406E-2</c:v>
                </c:pt>
                <c:pt idx="3">
                  <c:v>-3.2056324573322199E-2</c:v>
                </c:pt>
                <c:pt idx="4">
                  <c:v>-5.4052274179764145E-2</c:v>
                </c:pt>
                <c:pt idx="5">
                  <c:v>-3.6099835246496591E-2</c:v>
                </c:pt>
                <c:pt idx="6">
                  <c:v>5.9554159065579398E-2</c:v>
                </c:pt>
                <c:pt idx="7">
                  <c:v>2.739787345398452E-2</c:v>
                </c:pt>
                <c:pt idx="8">
                  <c:v>9.8381605682467451E-3</c:v>
                </c:pt>
                <c:pt idx="9">
                  <c:v>-0.106648697874590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1.2523246071158524E-2</c:v>
                </c:pt>
                <c:pt idx="1">
                  <c:v>6.8061041218851594E-3</c:v>
                </c:pt>
                <c:pt idx="2">
                  <c:v>2.6520616107602864E-3</c:v>
                </c:pt>
                <c:pt idx="3">
                  <c:v>7.1257316599472268E-3</c:v>
                </c:pt>
                <c:pt idx="4">
                  <c:v>4.1833918428436081E-3</c:v>
                </c:pt>
                <c:pt idx="5">
                  <c:v>2.3522435263886143E-2</c:v>
                </c:pt>
                <c:pt idx="6">
                  <c:v>2.5430540502699144E-2</c:v>
                </c:pt>
                <c:pt idx="7">
                  <c:v>2.9558964150109883E-2</c:v>
                </c:pt>
                <c:pt idx="8">
                  <c:v>3.0518598968232419E-2</c:v>
                </c:pt>
                <c:pt idx="9">
                  <c:v>-1.01688953317948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1.6235081314120527E-2</c:v>
                </c:pt>
                <c:pt idx="1">
                  <c:v>1.5000738022580059E-2</c:v>
                </c:pt>
                <c:pt idx="2">
                  <c:v>2.064885496183206E-2</c:v>
                </c:pt>
                <c:pt idx="3">
                  <c:v>2.4950695997182186E-2</c:v>
                </c:pt>
                <c:pt idx="4">
                  <c:v>2.0095939721414689E-2</c:v>
                </c:pt>
                <c:pt idx="5">
                  <c:v>2.8317264559825119E-2</c:v>
                </c:pt>
                <c:pt idx="6">
                  <c:v>3.9296637971436323E-2</c:v>
                </c:pt>
                <c:pt idx="7">
                  <c:v>3.636843668525791E-2</c:v>
                </c:pt>
                <c:pt idx="8">
                  <c:v>3.6103324464923106E-2</c:v>
                </c:pt>
                <c:pt idx="9">
                  <c:v>3.72295054000498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5.9601743273234517E-2</c:v>
                </c:pt>
                <c:pt idx="1">
                  <c:v>8.0081395174826653E-2</c:v>
                </c:pt>
                <c:pt idx="2">
                  <c:v>5.6526566103364324E-2</c:v>
                </c:pt>
                <c:pt idx="3">
                  <c:v>4.8846020889178866E-2</c:v>
                </c:pt>
                <c:pt idx="4">
                  <c:v>1.7709829099223841E-2</c:v>
                </c:pt>
                <c:pt idx="5">
                  <c:v>-5.7514972102250591E-3</c:v>
                </c:pt>
                <c:pt idx="6">
                  <c:v>1.2930408436290423E-2</c:v>
                </c:pt>
                <c:pt idx="7">
                  <c:v>-4.9021101132982689E-4</c:v>
                </c:pt>
                <c:pt idx="8">
                  <c:v>#N/A</c:v>
                </c:pt>
                <c:pt idx="9">
                  <c:v>3.28772749836363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1.6849775146581657E-2</c:v>
                </c:pt>
                <c:pt idx="1">
                  <c:v>0.10843182179071298</c:v>
                </c:pt>
                <c:pt idx="2">
                  <c:v>9.0508741948205601E-2</c:v>
                </c:pt>
                <c:pt idx="3">
                  <c:v>7.6488438863401828E-2</c:v>
                </c:pt>
                <c:pt idx="4">
                  <c:v>9.7410904660371611E-2</c:v>
                </c:pt>
                <c:pt idx="5">
                  <c:v>8.8000657948844471E-2</c:v>
                </c:pt>
                <c:pt idx="6">
                  <c:v>3.2803567687288621E-2</c:v>
                </c:pt>
                <c:pt idx="7">
                  <c:v>9.8996453633139664E-2</c:v>
                </c:pt>
                <c:pt idx="8">
                  <c:v>0.10808572506510357</c:v>
                </c:pt>
                <c:pt idx="9">
                  <c:v>5.97582771495814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2.8008811761003463E-2</c:v>
                </c:pt>
                <c:pt idx="1">
                  <c:v>9.755599567143762E-2</c:v>
                </c:pt>
                <c:pt idx="2">
                  <c:v>0.12811508835523336</c:v>
                </c:pt>
                <c:pt idx="3">
                  <c:v>7.6715580492015531E-2</c:v>
                </c:pt>
                <c:pt idx="4">
                  <c:v>8.6889984696480196E-2</c:v>
                </c:pt>
                <c:pt idx="5">
                  <c:v>7.7998368234974164E-2</c:v>
                </c:pt>
                <c:pt idx="6">
                  <c:v>2.7716844895347776E-2</c:v>
                </c:pt>
                <c:pt idx="7">
                  <c:v>8.1403809116199446E-2</c:v>
                </c:pt>
                <c:pt idx="8">
                  <c:v>5.0793382492763425E-2</c:v>
                </c:pt>
                <c:pt idx="9">
                  <c:v>3.39954881564105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4.7652154746536203E-2</c:v>
                </c:pt>
                <c:pt idx="1">
                  <c:v>2.1092794235311102E-2</c:v>
                </c:pt>
                <c:pt idx="2">
                  <c:v>1.5717832132530189E-2</c:v>
                </c:pt>
                <c:pt idx="3">
                  <c:v>2.74520201513207E-2</c:v>
                </c:pt>
                <c:pt idx="4">
                  <c:v>1.9504117838696426E-2</c:v>
                </c:pt>
                <c:pt idx="5">
                  <c:v>5.3356341346013018E-2</c:v>
                </c:pt>
                <c:pt idx="6">
                  <c:v>8.0715641681610592E-2</c:v>
                </c:pt>
                <c:pt idx="7">
                  <c:v>7.9497152625812584E-2</c:v>
                </c:pt>
                <c:pt idx="8">
                  <c:v>5.4765397397124597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8.8533056439823489E-3</c:v>
                </c:pt>
                <c:pt idx="1">
                  <c:v>5.1962588925924084E-2</c:v>
                </c:pt>
                <c:pt idx="2">
                  <c:v>4.7673619069447629E-2</c:v>
                </c:pt>
                <c:pt idx="3">
                  <c:v>5.9474366940274914E-2</c:v>
                </c:pt>
                <c:pt idx="4">
                  <c:v>7.9969830837194264E-2</c:v>
                </c:pt>
                <c:pt idx="5">
                  <c:v>9.1359702373659174E-2</c:v>
                </c:pt>
                <c:pt idx="6">
                  <c:v>5.3473451327433627E-2</c:v>
                </c:pt>
                <c:pt idx="7">
                  <c:v>8.6285826992349296E-2</c:v>
                </c:pt>
                <c:pt idx="8">
                  <c:v>6.6850757130182528E-2</c:v>
                </c:pt>
                <c:pt idx="9">
                  <c:v>5.35286822599717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6.7983129587073213E-2</c:v>
                </c:pt>
                <c:pt idx="1">
                  <c:v>6.2129161349277623E-2</c:v>
                </c:pt>
                <c:pt idx="2">
                  <c:v>6.0578813947687472E-2</c:v>
                </c:pt>
                <c:pt idx="3">
                  <c:v>5.6996966632962588E-2</c:v>
                </c:pt>
                <c:pt idx="4">
                  <c:v>5.0657378052112387E-2</c:v>
                </c:pt>
                <c:pt idx="5">
                  <c:v>5.4121359368472371E-2</c:v>
                </c:pt>
                <c:pt idx="6">
                  <c:v>4.5500161667185221E-2</c:v>
                </c:pt>
                <c:pt idx="7">
                  <c:v>4.720390766716797E-2</c:v>
                </c:pt>
                <c:pt idx="8">
                  <c:v>4.3806913964175472E-2</c:v>
                </c:pt>
                <c:pt idx="9">
                  <c:v>3.67842215243960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36.518619999999999</c:v>
                </c:pt>
                <c:pt idx="1">
                  <c:v>34.887120000000003</c:v>
                </c:pt>
                <c:pt idx="2">
                  <c:v>36.56315</c:v>
                </c:pt>
                <c:pt idx="3">
                  <c:v>30.530429999999999</c:v>
                </c:pt>
                <c:pt idx="4">
                  <c:v>29.04926</c:v>
                </c:pt>
                <c:pt idx="5">
                  <c:v>29.591830000000002</c:v>
                </c:pt>
                <c:pt idx="6">
                  <c:v>33.30735</c:v>
                </c:pt>
                <c:pt idx="7">
                  <c:v>39.649590000000003</c:v>
                </c:pt>
                <c:pt idx="8">
                  <c:v>38.683070000000001</c:v>
                </c:pt>
                <c:pt idx="9">
                  <c:v>31.6055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40.422499999999999</c:v>
                </c:pt>
                <c:pt idx="2">
                  <c:v>43.003570000000003</c:v>
                </c:pt>
                <c:pt idx="3">
                  <c:v>40.24089</c:v>
                </c:pt>
                <c:pt idx="4">
                  <c:v>45.882689999999997</c:v>
                </c:pt>
                <c:pt idx="5">
                  <c:v>43.551070000000003</c:v>
                </c:pt>
                <c:pt idx="6">
                  <c:v>45.483020000000003</c:v>
                </c:pt>
                <c:pt idx="7">
                  <c:v>42.535640000000001</c:v>
                </c:pt>
                <c:pt idx="8">
                  <c:v>45.931240000000003</c:v>
                </c:pt>
                <c:pt idx="9">
                  <c:v>43.5854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28.65907</c:v>
                </c:pt>
                <c:pt idx="1">
                  <c:v>28.8386</c:v>
                </c:pt>
                <c:pt idx="2">
                  <c:v>31.312619999999999</c:v>
                </c:pt>
                <c:pt idx="3">
                  <c:v>28.126169999999998</c:v>
                </c:pt>
                <c:pt idx="4">
                  <c:v>27.955349999999999</c:v>
                </c:pt>
                <c:pt idx="5">
                  <c:v>32.186039999999998</c:v>
                </c:pt>
                <c:pt idx="6">
                  <c:v>32.546320000000001</c:v>
                </c:pt>
                <c:pt idx="7">
                  <c:v>34.804580000000001</c:v>
                </c:pt>
                <c:pt idx="8">
                  <c:v>33.581829999999997</c:v>
                </c:pt>
                <c:pt idx="9">
                  <c:v>30.7191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47.94567</c:v>
                </c:pt>
                <c:pt idx="1">
                  <c:v>43.120660000000001</c:v>
                </c:pt>
                <c:pt idx="2">
                  <c:v>46.367049999999999</c:v>
                </c:pt>
                <c:pt idx="3">
                  <c:v>49.12791</c:v>
                </c:pt>
                <c:pt idx="4">
                  <c:v>41.315080000000002</c:v>
                </c:pt>
                <c:pt idx="5">
                  <c:v>43.21508</c:v>
                </c:pt>
                <c:pt idx="6">
                  <c:v>39.228740000000002</c:v>
                </c:pt>
                <c:pt idx="7">
                  <c:v>44.06317</c:v>
                </c:pt>
                <c:pt idx="8">
                  <c:v>36.371160000000003</c:v>
                </c:pt>
                <c:pt idx="9">
                  <c:v>38.46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20.489640000000001</c:v>
                </c:pt>
                <c:pt idx="1">
                  <c:v>30.700150000000001</c:v>
                </c:pt>
                <c:pt idx="2">
                  <c:v>27.999369999999999</c:v>
                </c:pt>
                <c:pt idx="3">
                  <c:v>33.978949999999998</c:v>
                </c:pt>
                <c:pt idx="4">
                  <c:v>31.099460000000001</c:v>
                </c:pt>
                <c:pt idx="5">
                  <c:v>29.274100000000001</c:v>
                </c:pt>
                <c:pt idx="6">
                  <c:v>33.135809999999999</c:v>
                </c:pt>
                <c:pt idx="7">
                  <c:v>34.680840000000003</c:v>
                </c:pt>
                <c:pt idx="8">
                  <c:v>30.774609999999999</c:v>
                </c:pt>
                <c:pt idx="9">
                  <c:v>36.8263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35.155340000000002</c:v>
                </c:pt>
                <c:pt idx="1">
                  <c:v>34.604570000000002</c:v>
                </c:pt>
                <c:pt idx="2">
                  <c:v>36.928510000000003</c:v>
                </c:pt>
                <c:pt idx="3">
                  <c:v>52.746879999999997</c:v>
                </c:pt>
                <c:pt idx="4">
                  <c:v>46.506839999999997</c:v>
                </c:pt>
                <c:pt idx="5">
                  <c:v>43.096130000000002</c:v>
                </c:pt>
                <c:pt idx="6">
                  <c:v>43.777009999999997</c:v>
                </c:pt>
                <c:pt idx="7">
                  <c:v>52.512549999999997</c:v>
                </c:pt>
                <c:pt idx="8">
                  <c:v>40.90117</c:v>
                </c:pt>
                <c:pt idx="9">
                  <c:v>39.3709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33.011699999999998</c:v>
                </c:pt>
                <c:pt idx="1">
                  <c:v>29.097729999999999</c:v>
                </c:pt>
                <c:pt idx="2">
                  <c:v>31.344380000000001</c:v>
                </c:pt>
                <c:pt idx="3">
                  <c:v>26.697929999999999</c:v>
                </c:pt>
                <c:pt idx="4">
                  <c:v>24.472159999999999</c:v>
                </c:pt>
                <c:pt idx="5">
                  <c:v>19.520240000000001</c:v>
                </c:pt>
                <c:pt idx="6">
                  <c:v>19.82461</c:v>
                </c:pt>
                <c:pt idx="7">
                  <c:v>19.06030000000000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23.424969999999998</c:v>
                </c:pt>
                <c:pt idx="1">
                  <c:v>20.296189999999999</c:v>
                </c:pt>
                <c:pt idx="2">
                  <c:v>22.53096</c:v>
                </c:pt>
                <c:pt idx="3">
                  <c:v>23.181149999999999</c:v>
                </c:pt>
                <c:pt idx="4">
                  <c:v>21.034590000000001</c:v>
                </c:pt>
                <c:pt idx="5">
                  <c:v>26.62237</c:v>
                </c:pt>
                <c:pt idx="6">
                  <c:v>29.864139999999999</c:v>
                </c:pt>
                <c:pt idx="7">
                  <c:v>28.413060000000002</c:v>
                </c:pt>
                <c:pt idx="8">
                  <c:v>22.397130000000001</c:v>
                </c:pt>
                <c:pt idx="9">
                  <c:v>24.97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25.301069999999999</c:v>
                </c:pt>
                <c:pt idx="1">
                  <c:v>24.471789999999999</c:v>
                </c:pt>
                <c:pt idx="2">
                  <c:v>24.0806</c:v>
                </c:pt>
                <c:pt idx="3">
                  <c:v>19.760739999999998</c:v>
                </c:pt>
                <c:pt idx="4">
                  <c:v>19.24061</c:v>
                </c:pt>
                <c:pt idx="5">
                  <c:v>19.75855</c:v>
                </c:pt>
                <c:pt idx="6">
                  <c:v>18.87791</c:v>
                </c:pt>
                <c:pt idx="7">
                  <c:v>20.298020000000001</c:v>
                </c:pt>
                <c:pt idx="8">
                  <c:v>19.94725</c:v>
                </c:pt>
                <c:pt idx="9">
                  <c:v>16.91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7.8387399999999996</c:v>
                </c:pt>
                <c:pt idx="1">
                  <c:v>8.6123499999999993</c:v>
                </c:pt>
                <c:pt idx="2">
                  <c:v>9.5093499999999995</c:v>
                </c:pt>
                <c:pt idx="3">
                  <c:v>9.3772199999999994</c:v>
                </c:pt>
                <c:pt idx="4">
                  <c:v>8.2482699999999998</c:v>
                </c:pt>
                <c:pt idx="5">
                  <c:v>8.1508199999999995</c:v>
                </c:pt>
                <c:pt idx="6">
                  <c:v>8.5176400000000001</c:v>
                </c:pt>
                <c:pt idx="7">
                  <c:v>8.3110499999999998</c:v>
                </c:pt>
                <c:pt idx="8">
                  <c:v>8.962210000000000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17.562709999999999</c:v>
                </c:pt>
                <c:pt idx="1">
                  <c:v>18.215330000000002</c:v>
                </c:pt>
                <c:pt idx="2">
                  <c:v>21.584119999999999</c:v>
                </c:pt>
                <c:pt idx="3">
                  <c:v>21.863140000000001</c:v>
                </c:pt>
                <c:pt idx="4">
                  <c:v>20.460809999999999</c:v>
                </c:pt>
                <c:pt idx="5">
                  <c:v>21.282419999999998</c:v>
                </c:pt>
                <c:pt idx="6">
                  <c:v>25.363430000000001</c:v>
                </c:pt>
                <c:pt idx="7">
                  <c:v>25.609860000000001</c:v>
                </c:pt>
                <c:pt idx="8">
                  <c:v>22.443850000000001</c:v>
                </c:pt>
                <c:pt idx="9">
                  <c:v>26.661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17.69922</c:v>
                </c:pt>
                <c:pt idx="1">
                  <c:v>16.65849</c:v>
                </c:pt>
                <c:pt idx="2">
                  <c:v>12.266920000000001</c:v>
                </c:pt>
                <c:pt idx="3">
                  <c:v>8.0486199999999997</c:v>
                </c:pt>
                <c:pt idx="4">
                  <c:v>7.1580199999999996</c:v>
                </c:pt>
                <c:pt idx="5">
                  <c:v>6.1019500000000004</c:v>
                </c:pt>
                <c:pt idx="6">
                  <c:v>6.9875600000000002</c:v>
                </c:pt>
                <c:pt idx="7">
                  <c:v>11.50225</c:v>
                </c:pt>
                <c:pt idx="8">
                  <c:v>15.27562</c:v>
                </c:pt>
                <c:pt idx="9">
                  <c:v>15.25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53.177219999999998</c:v>
                </c:pt>
                <c:pt idx="1">
                  <c:v>51.759349999999998</c:v>
                </c:pt>
                <c:pt idx="2">
                  <c:v>56.131889999999999</c:v>
                </c:pt>
                <c:pt idx="3">
                  <c:v>53.131959999999999</c:v>
                </c:pt>
                <c:pt idx="4">
                  <c:v>50.707259999999998</c:v>
                </c:pt>
                <c:pt idx="5">
                  <c:v>48.473770000000002</c:v>
                </c:pt>
                <c:pt idx="6">
                  <c:v>52.270189999999999</c:v>
                </c:pt>
                <c:pt idx="7">
                  <c:v>54.493409999999997</c:v>
                </c:pt>
                <c:pt idx="8">
                  <c:v>52.013599999999997</c:v>
                </c:pt>
                <c:pt idx="9">
                  <c:v>39.2941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8.889769999999999</c:v>
                </c:pt>
                <c:pt idx="2">
                  <c:v>61.473300000000002</c:v>
                </c:pt>
                <c:pt idx="3">
                  <c:v>56.713340000000002</c:v>
                </c:pt>
                <c:pt idx="4">
                  <c:v>63.14537</c:v>
                </c:pt>
                <c:pt idx="5">
                  <c:v>62.154119999999999</c:v>
                </c:pt>
                <c:pt idx="6">
                  <c:v>64.167000000000002</c:v>
                </c:pt>
                <c:pt idx="7">
                  <c:v>54.06344</c:v>
                </c:pt>
                <c:pt idx="8">
                  <c:v>57.647370000000002</c:v>
                </c:pt>
                <c:pt idx="9">
                  <c:v>54.8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51.357329999999997</c:v>
                </c:pt>
                <c:pt idx="1">
                  <c:v>53.085009999999997</c:v>
                </c:pt>
                <c:pt idx="2">
                  <c:v>57.111190000000001</c:v>
                </c:pt>
                <c:pt idx="3">
                  <c:v>50.791939999999997</c:v>
                </c:pt>
                <c:pt idx="4">
                  <c:v>43.536110000000001</c:v>
                </c:pt>
                <c:pt idx="5">
                  <c:v>37.304180000000002</c:v>
                </c:pt>
                <c:pt idx="6">
                  <c:v>37.363959999999999</c:v>
                </c:pt>
                <c:pt idx="7">
                  <c:v>40.670859999999998</c:v>
                </c:pt>
                <c:pt idx="8">
                  <c:v>38.991489999999999</c:v>
                </c:pt>
                <c:pt idx="9">
                  <c:v>36.1988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55.807769999999998</c:v>
                </c:pt>
                <c:pt idx="1">
                  <c:v>59.435839999999999</c:v>
                </c:pt>
                <c:pt idx="2">
                  <c:v>51.604430000000001</c:v>
                </c:pt>
                <c:pt idx="3">
                  <c:v>58.31897</c:v>
                </c:pt>
                <c:pt idx="4">
                  <c:v>55.7136</c:v>
                </c:pt>
                <c:pt idx="5">
                  <c:v>53.489069999999998</c:v>
                </c:pt>
                <c:pt idx="6">
                  <c:v>56.016190000000002</c:v>
                </c:pt>
                <c:pt idx="7">
                  <c:v>69.901520000000005</c:v>
                </c:pt>
                <c:pt idx="8">
                  <c:v>59.000790000000002</c:v>
                </c:pt>
                <c:pt idx="9">
                  <c:v>59.75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28.971150000000002</c:v>
                </c:pt>
                <c:pt idx="1">
                  <c:v>26.760339999999999</c:v>
                </c:pt>
                <c:pt idx="2">
                  <c:v>24.577999999999999</c:v>
                </c:pt>
                <c:pt idx="3">
                  <c:v>28.61308</c:v>
                </c:pt>
                <c:pt idx="4">
                  <c:v>28.52694</c:v>
                </c:pt>
                <c:pt idx="5">
                  <c:v>32.903660000000002</c:v>
                </c:pt>
                <c:pt idx="6">
                  <c:v>35.185040000000001</c:v>
                </c:pt>
                <c:pt idx="7">
                  <c:v>36.206180000000003</c:v>
                </c:pt>
                <c:pt idx="8">
                  <c:v>33.811410000000002</c:v>
                </c:pt>
                <c:pt idx="9">
                  <c:v>37.4037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3.6744599999999998</c:v>
                </c:pt>
                <c:pt idx="1">
                  <c:v>3.6841599999999999</c:v>
                </c:pt>
                <c:pt idx="2">
                  <c:v>4.2840100000000003</c:v>
                </c:pt>
                <c:pt idx="3">
                  <c:v>7.2835799999999997</c:v>
                </c:pt>
                <c:pt idx="4">
                  <c:v>9.9593900000000009</c:v>
                </c:pt>
                <c:pt idx="5">
                  <c:v>15.2827</c:v>
                </c:pt>
                <c:pt idx="6">
                  <c:v>15.873849999999999</c:v>
                </c:pt>
                <c:pt idx="7">
                  <c:v>15.451180000000001</c:v>
                </c:pt>
                <c:pt idx="8">
                  <c:v>12.148300000000001</c:v>
                </c:pt>
                <c:pt idx="9">
                  <c:v>12.9329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13.331630000000001</c:v>
                </c:pt>
                <c:pt idx="1">
                  <c:v>11.15971</c:v>
                </c:pt>
                <c:pt idx="2">
                  <c:v>11.72307</c:v>
                </c:pt>
                <c:pt idx="3">
                  <c:v>15.21795</c:v>
                </c:pt>
                <c:pt idx="4">
                  <c:v>19.845050000000001</c:v>
                </c:pt>
                <c:pt idx="5">
                  <c:v>23.473040000000001</c:v>
                </c:pt>
                <c:pt idx="6">
                  <c:v>26.795020000000001</c:v>
                </c:pt>
                <c:pt idx="7">
                  <c:v>23.100490000000001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13.031599999999999</c:v>
                </c:pt>
                <c:pt idx="1">
                  <c:v>8.7092700000000001</c:v>
                </c:pt>
                <c:pt idx="2">
                  <c:v>8.9472400000000007</c:v>
                </c:pt>
                <c:pt idx="3">
                  <c:v>9.2133299999999991</c:v>
                </c:pt>
                <c:pt idx="4">
                  <c:v>10.17803</c:v>
                </c:pt>
                <c:pt idx="5">
                  <c:v>21.041889999999999</c:v>
                </c:pt>
                <c:pt idx="6">
                  <c:v>24.705729999999999</c:v>
                </c:pt>
                <c:pt idx="7">
                  <c:v>18.001069999999999</c:v>
                </c:pt>
                <c:pt idx="8">
                  <c:v>12.929399999999999</c:v>
                </c:pt>
                <c:pt idx="9">
                  <c:v>13.9820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21.483540000000001</c:v>
                </c:pt>
                <c:pt idx="1">
                  <c:v>17.225449999999999</c:v>
                </c:pt>
                <c:pt idx="2">
                  <c:v>17.96584</c:v>
                </c:pt>
                <c:pt idx="3">
                  <c:v>16.923590000000001</c:v>
                </c:pt>
                <c:pt idx="4">
                  <c:v>22.371949999999998</c:v>
                </c:pt>
                <c:pt idx="5">
                  <c:v>35.250239999999998</c:v>
                </c:pt>
                <c:pt idx="6">
                  <c:v>35.047429999999999</c:v>
                </c:pt>
                <c:pt idx="7">
                  <c:v>30.482980000000001</c:v>
                </c:pt>
                <c:pt idx="8">
                  <c:v>32.62735</c:v>
                </c:pt>
                <c:pt idx="9">
                  <c:v>33.2409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63.400869999999998</c:v>
                </c:pt>
                <c:pt idx="1">
                  <c:v>59.037999999999997</c:v>
                </c:pt>
                <c:pt idx="2">
                  <c:v>56.228250000000003</c:v>
                </c:pt>
                <c:pt idx="3">
                  <c:v>57.185279999999999</c:v>
                </c:pt>
                <c:pt idx="4">
                  <c:v>55.452260000000003</c:v>
                </c:pt>
                <c:pt idx="5">
                  <c:v>58.570979999999999</c:v>
                </c:pt>
                <c:pt idx="6">
                  <c:v>70.791390000000007</c:v>
                </c:pt>
                <c:pt idx="7">
                  <c:v>71.16113</c:v>
                </c:pt>
                <c:pt idx="8">
                  <c:v>58.84785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22.421589999999998</c:v>
                </c:pt>
                <c:pt idx="1">
                  <c:v>16.04796</c:v>
                </c:pt>
                <c:pt idx="2">
                  <c:v>16.196960000000001</c:v>
                </c:pt>
                <c:pt idx="3">
                  <c:v>16.263310000000001</c:v>
                </c:pt>
                <c:pt idx="4">
                  <c:v>19.373840000000001</c:v>
                </c:pt>
                <c:pt idx="5">
                  <c:v>31.339269999999999</c:v>
                </c:pt>
                <c:pt idx="6">
                  <c:v>33.202419999999996</c:v>
                </c:pt>
                <c:pt idx="7">
                  <c:v>26.924589999999998</c:v>
                </c:pt>
                <c:pt idx="8">
                  <c:v>22.672339999999998</c:v>
                </c:pt>
                <c:pt idx="9">
                  <c:v>25.6963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61.926630000000003</c:v>
                </c:pt>
                <c:pt idx="1">
                  <c:v>50.306699999999999</c:v>
                </c:pt>
                <c:pt idx="2">
                  <c:v>53.222110000000001</c:v>
                </c:pt>
                <c:pt idx="3">
                  <c:v>53.341830000000002</c:v>
                </c:pt>
                <c:pt idx="4">
                  <c:v>67.852770000000007</c:v>
                </c:pt>
                <c:pt idx="5">
                  <c:v>87.699089999999998</c:v>
                </c:pt>
                <c:pt idx="6">
                  <c:v>73.459900000000005</c:v>
                </c:pt>
                <c:pt idx="7">
                  <c:v>70.536619999999999</c:v>
                </c:pt>
                <c:pt idx="8">
                  <c:v>59.000790000000002</c:v>
                </c:pt>
                <c:pt idx="9">
                  <c:v>63.2140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45.914450000000002</c:v>
                </c:pt>
                <c:pt idx="1">
                  <c:v>32.619019999999999</c:v>
                </c:pt>
                <c:pt idx="2">
                  <c:v>36.47701</c:v>
                </c:pt>
                <c:pt idx="3">
                  <c:v>32.386450000000004</c:v>
                </c:pt>
                <c:pt idx="4">
                  <c:v>34.758220000000001</c:v>
                </c:pt>
                <c:pt idx="5">
                  <c:v>38.141959999999997</c:v>
                </c:pt>
                <c:pt idx="6">
                  <c:v>40.066420000000001</c:v>
                </c:pt>
                <c:pt idx="7">
                  <c:v>41.569850000000002</c:v>
                </c:pt>
                <c:pt idx="8">
                  <c:v>37.920580000000001</c:v>
                </c:pt>
                <c:pt idx="9">
                  <c:v>28.2405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0.06983</c:v>
                </c:pt>
                <c:pt idx="2">
                  <c:v>31.307510000000001</c:v>
                </c:pt>
                <c:pt idx="3">
                  <c:v>34.277520000000003</c:v>
                </c:pt>
                <c:pt idx="4">
                  <c:v>50.397739999999999</c:v>
                </c:pt>
                <c:pt idx="5">
                  <c:v>48.00273</c:v>
                </c:pt>
                <c:pt idx="6">
                  <c:v>37.786630000000002</c:v>
                </c:pt>
                <c:pt idx="7">
                  <c:v>49.699129999999997</c:v>
                </c:pt>
                <c:pt idx="8">
                  <c:v>68.941199999999995</c:v>
                </c:pt>
                <c:pt idx="9">
                  <c:v>66.1903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38.530500000000004</c:v>
                </c:pt>
                <c:pt idx="1">
                  <c:v>33.325400000000002</c:v>
                </c:pt>
                <c:pt idx="2">
                  <c:v>34.416220000000003</c:v>
                </c:pt>
                <c:pt idx="3">
                  <c:v>29.298549999999999</c:v>
                </c:pt>
                <c:pt idx="4">
                  <c:v>28.999980000000001</c:v>
                </c:pt>
                <c:pt idx="5">
                  <c:v>26.23415</c:v>
                </c:pt>
                <c:pt idx="6">
                  <c:v>24.411570000000001</c:v>
                </c:pt>
                <c:pt idx="7">
                  <c:v>35.233820000000001</c:v>
                </c:pt>
                <c:pt idx="8">
                  <c:v>38.783079999999998</c:v>
                </c:pt>
                <c:pt idx="9">
                  <c:v>36.0802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29.096340000000001</c:v>
                </c:pt>
                <c:pt idx="1">
                  <c:v>34.727179999999997</c:v>
                </c:pt>
                <c:pt idx="2">
                  <c:v>32.008310000000002</c:v>
                </c:pt>
                <c:pt idx="3">
                  <c:v>26.454840000000001</c:v>
                </c:pt>
                <c:pt idx="4">
                  <c:v>24.643709999999999</c:v>
                </c:pt>
                <c:pt idx="5">
                  <c:v>22.235959999999999</c:v>
                </c:pt>
                <c:pt idx="6">
                  <c:v>21.10868</c:v>
                </c:pt>
                <c:pt idx="7">
                  <c:v>25.74783</c:v>
                </c:pt>
                <c:pt idx="8">
                  <c:v>19.977910000000001</c:v>
                </c:pt>
                <c:pt idx="9">
                  <c:v>17.7041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4.5851300000000004</c:v>
                </c:pt>
                <c:pt idx="1">
                  <c:v>5.8170099999999998</c:v>
                </c:pt>
                <c:pt idx="2">
                  <c:v>8.7151899999999998</c:v>
                </c:pt>
                <c:pt idx="3">
                  <c:v>13.914529999999999</c:v>
                </c:pt>
                <c:pt idx="4">
                  <c:v>13.57253</c:v>
                </c:pt>
                <c:pt idx="5">
                  <c:v>12.712590000000001</c:v>
                </c:pt>
                <c:pt idx="6">
                  <c:v>7.6047500000000001</c:v>
                </c:pt>
                <c:pt idx="7">
                  <c:v>7.9518899999999997</c:v>
                </c:pt>
                <c:pt idx="8">
                  <c:v>6.7893699999999999</c:v>
                </c:pt>
                <c:pt idx="9">
                  <c:v>3.768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34.105600000000003</c:v>
                </c:pt>
                <c:pt idx="1">
                  <c:v>31.915199999999999</c:v>
                </c:pt>
                <c:pt idx="2">
                  <c:v>33.240920000000003</c:v>
                </c:pt>
                <c:pt idx="3">
                  <c:v>49.830170000000003</c:v>
                </c:pt>
                <c:pt idx="4">
                  <c:v>48.839559999999999</c:v>
                </c:pt>
                <c:pt idx="5">
                  <c:v>53.704279999999997</c:v>
                </c:pt>
                <c:pt idx="6">
                  <c:v>55.237279999999998</c:v>
                </c:pt>
                <c:pt idx="7">
                  <c:v>63.69068</c:v>
                </c:pt>
                <c:pt idx="8">
                  <c:v>49.01585</c:v>
                </c:pt>
                <c:pt idx="9">
                  <c:v>46.90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21.837219999999999</c:v>
                </c:pt>
                <c:pt idx="1">
                  <c:v>24.84628</c:v>
                </c:pt>
                <c:pt idx="2">
                  <c:v>30.418009999999999</c:v>
                </c:pt>
                <c:pt idx="3">
                  <c:v>32.165990000000001</c:v>
                </c:pt>
                <c:pt idx="4">
                  <c:v>34.427169999999997</c:v>
                </c:pt>
                <c:pt idx="5">
                  <c:v>34.746209999999998</c:v>
                </c:pt>
                <c:pt idx="6">
                  <c:v>40.049259999999997</c:v>
                </c:pt>
                <c:pt idx="7">
                  <c:v>35.34989000000000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30.17747</c:v>
                </c:pt>
                <c:pt idx="1">
                  <c:v>24.857230000000001</c:v>
                </c:pt>
                <c:pt idx="2">
                  <c:v>27.9053</c:v>
                </c:pt>
                <c:pt idx="3">
                  <c:v>29.62304</c:v>
                </c:pt>
                <c:pt idx="4">
                  <c:v>28.866759999999999</c:v>
                </c:pt>
                <c:pt idx="5">
                  <c:v>41.938870000000001</c:v>
                </c:pt>
                <c:pt idx="6">
                  <c:v>47.723840000000003</c:v>
                </c:pt>
                <c:pt idx="7">
                  <c:v>41.344650000000001</c:v>
                </c:pt>
                <c:pt idx="8">
                  <c:v>27.191040000000001</c:v>
                </c:pt>
                <c:pt idx="9">
                  <c:v>28.8930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40.417909999999999</c:v>
                </c:pt>
                <c:pt idx="1">
                  <c:v>39.33569</c:v>
                </c:pt>
                <c:pt idx="2">
                  <c:v>39.669280000000001</c:v>
                </c:pt>
                <c:pt idx="3">
                  <c:v>30.797969999999999</c:v>
                </c:pt>
                <c:pt idx="4">
                  <c:v>31.8948</c:v>
                </c:pt>
                <c:pt idx="5">
                  <c:v>37.268329999999999</c:v>
                </c:pt>
                <c:pt idx="6">
                  <c:v>33.041379999999997</c:v>
                </c:pt>
                <c:pt idx="7">
                  <c:v>37.844299999999997</c:v>
                </c:pt>
                <c:pt idx="8">
                  <c:v>35.676560000000002</c:v>
                </c:pt>
                <c:pt idx="9">
                  <c:v>34.61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31.460809999999999</c:v>
                </c:pt>
                <c:pt idx="1">
                  <c:v>29.859739999999999</c:v>
                </c:pt>
                <c:pt idx="2">
                  <c:v>28.15063</c:v>
                </c:pt>
                <c:pt idx="3">
                  <c:v>30.16433</c:v>
                </c:pt>
                <c:pt idx="4">
                  <c:v>34.681939999999997</c:v>
                </c:pt>
                <c:pt idx="5">
                  <c:v>36.445549999999997</c:v>
                </c:pt>
                <c:pt idx="6">
                  <c:v>33.576349999999998</c:v>
                </c:pt>
                <c:pt idx="7">
                  <c:v>34.904949999999999</c:v>
                </c:pt>
                <c:pt idx="8">
                  <c:v>30.5516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28.737179999999999</c:v>
                </c:pt>
                <c:pt idx="1">
                  <c:v>24.025030000000001</c:v>
                </c:pt>
                <c:pt idx="2">
                  <c:v>26.216950000000001</c:v>
                </c:pt>
                <c:pt idx="3">
                  <c:v>26.77129</c:v>
                </c:pt>
                <c:pt idx="4">
                  <c:v>25.92595</c:v>
                </c:pt>
                <c:pt idx="5">
                  <c:v>29.49492</c:v>
                </c:pt>
                <c:pt idx="6">
                  <c:v>32.317070000000001</c:v>
                </c:pt>
                <c:pt idx="7">
                  <c:v>32.47296</c:v>
                </c:pt>
                <c:pt idx="8">
                  <c:v>29.697130000000001</c:v>
                </c:pt>
                <c:pt idx="9">
                  <c:v>35.486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61.859110000000001</c:v>
                </c:pt>
                <c:pt idx="1">
                  <c:v>43.988810000000001</c:v>
                </c:pt>
                <c:pt idx="2">
                  <c:v>46.270319999999998</c:v>
                </c:pt>
                <c:pt idx="3">
                  <c:v>52.684100000000001</c:v>
                </c:pt>
                <c:pt idx="4">
                  <c:v>75.088899999999995</c:v>
                </c:pt>
                <c:pt idx="5">
                  <c:v>108.79313</c:v>
                </c:pt>
                <c:pt idx="6">
                  <c:v>104.28379</c:v>
                </c:pt>
                <c:pt idx="7">
                  <c:v>113.13321000000001</c:v>
                </c:pt>
                <c:pt idx="8">
                  <c:v>97.227969999999999</c:v>
                </c:pt>
                <c:pt idx="9">
                  <c:v>90.25633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43.781390000000002</c:v>
                </c:pt>
                <c:pt idx="1">
                  <c:v>54.027459999999998</c:v>
                </c:pt>
                <c:pt idx="2">
                  <c:v>56.218029999999999</c:v>
                </c:pt>
                <c:pt idx="3">
                  <c:v>51.275930000000002</c:v>
                </c:pt>
                <c:pt idx="4">
                  <c:v>44.9983</c:v>
                </c:pt>
                <c:pt idx="5">
                  <c:v>39.923650000000002</c:v>
                </c:pt>
                <c:pt idx="6">
                  <c:v>45.511119999999998</c:v>
                </c:pt>
                <c:pt idx="7">
                  <c:v>52.573140000000002</c:v>
                </c:pt>
                <c:pt idx="8">
                  <c:v>52.77608</c:v>
                </c:pt>
                <c:pt idx="9">
                  <c:v>42.6591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9.242440000000002</c:v>
                </c:pt>
                <c:pt idx="2">
                  <c:v>73.169359999999998</c:v>
                </c:pt>
                <c:pt idx="3">
                  <c:v>62.67671</c:v>
                </c:pt>
                <c:pt idx="4">
                  <c:v>58.630319999999998</c:v>
                </c:pt>
                <c:pt idx="5">
                  <c:v>57.702460000000002</c:v>
                </c:pt>
                <c:pt idx="6">
                  <c:v>71.863389999999995</c:v>
                </c:pt>
                <c:pt idx="7">
                  <c:v>46.899949999999997</c:v>
                </c:pt>
                <c:pt idx="8">
                  <c:v>34.637410000000003</c:v>
                </c:pt>
                <c:pt idx="9">
                  <c:v>32.2596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41.485900000000001</c:v>
                </c:pt>
                <c:pt idx="1">
                  <c:v>48.598210000000002</c:v>
                </c:pt>
                <c:pt idx="2">
                  <c:v>54.00759</c:v>
                </c:pt>
                <c:pt idx="3">
                  <c:v>49.61956</c:v>
                </c:pt>
                <c:pt idx="4">
                  <c:v>42.491480000000003</c:v>
                </c:pt>
                <c:pt idx="5">
                  <c:v>43.256079999999997</c:v>
                </c:pt>
                <c:pt idx="6">
                  <c:v>45.498710000000003</c:v>
                </c:pt>
                <c:pt idx="7">
                  <c:v>40.241619999999998</c:v>
                </c:pt>
                <c:pt idx="8">
                  <c:v>33.790239999999997</c:v>
                </c:pt>
                <c:pt idx="9">
                  <c:v>30.837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74.6571</c:v>
                </c:pt>
                <c:pt idx="1">
                  <c:v>67.829319999999996</c:v>
                </c:pt>
                <c:pt idx="2">
                  <c:v>65.963170000000005</c:v>
                </c:pt>
                <c:pt idx="3">
                  <c:v>80.992040000000003</c:v>
                </c:pt>
                <c:pt idx="4">
                  <c:v>72.384979999999999</c:v>
                </c:pt>
                <c:pt idx="5">
                  <c:v>74.468190000000007</c:v>
                </c:pt>
                <c:pt idx="6">
                  <c:v>74.136250000000004</c:v>
                </c:pt>
                <c:pt idx="7">
                  <c:v>88.216849999999994</c:v>
                </c:pt>
                <c:pt idx="8">
                  <c:v>75.394040000000004</c:v>
                </c:pt>
                <c:pt idx="9">
                  <c:v>80.51963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44.875660000000003</c:v>
                </c:pt>
                <c:pt idx="1">
                  <c:v>51.64349</c:v>
                </c:pt>
                <c:pt idx="2">
                  <c:v>43.862169999999999</c:v>
                </c:pt>
                <c:pt idx="3">
                  <c:v>48.677500000000002</c:v>
                </c:pt>
                <c:pt idx="4">
                  <c:v>46.053879999999999</c:v>
                </c:pt>
                <c:pt idx="5">
                  <c:v>49.465170000000001</c:v>
                </c:pt>
                <c:pt idx="6">
                  <c:v>60.71611</c:v>
                </c:pt>
                <c:pt idx="7">
                  <c:v>62.935130000000001</c:v>
                </c:pt>
                <c:pt idx="8">
                  <c:v>57.796660000000003</c:v>
                </c:pt>
                <c:pt idx="9">
                  <c:v>70.46142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4.7241999999999997</c:v>
                </c:pt>
                <c:pt idx="1">
                  <c:v>6.3735200000000001</c:v>
                </c:pt>
                <c:pt idx="2">
                  <c:v>7.9715999999999996</c:v>
                </c:pt>
                <c:pt idx="3">
                  <c:v>10.200290000000001</c:v>
                </c:pt>
                <c:pt idx="4">
                  <c:v>7.6266800000000003</c:v>
                </c:pt>
                <c:pt idx="5">
                  <c:v>4.67455</c:v>
                </c:pt>
                <c:pt idx="6">
                  <c:v>4.4135799999999996</c:v>
                </c:pt>
                <c:pt idx="7">
                  <c:v>4.2730600000000001</c:v>
                </c:pt>
                <c:pt idx="8">
                  <c:v>4.03362</c:v>
                </c:pt>
                <c:pt idx="9">
                  <c:v>5.4003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24.5061</c:v>
                </c:pt>
                <c:pt idx="1">
                  <c:v>15.411160000000001</c:v>
                </c:pt>
                <c:pt idx="2">
                  <c:v>12.64944</c:v>
                </c:pt>
                <c:pt idx="3">
                  <c:v>9.7498799999999992</c:v>
                </c:pt>
                <c:pt idx="4">
                  <c:v>9.8900400000000008</c:v>
                </c:pt>
                <c:pt idx="5">
                  <c:v>8.2470800000000004</c:v>
                </c:pt>
                <c:pt idx="6">
                  <c:v>6.5703699999999996</c:v>
                </c:pt>
                <c:pt idx="7">
                  <c:v>6.810900000000000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6.2790999999999997</c:v>
                </c:pt>
                <c:pt idx="1">
                  <c:v>4.1482299999999999</c:v>
                </c:pt>
                <c:pt idx="2">
                  <c:v>3.5728900000000001</c:v>
                </c:pt>
                <c:pt idx="3">
                  <c:v>2.7714500000000002</c:v>
                </c:pt>
                <c:pt idx="4">
                  <c:v>2.3458600000000001</c:v>
                </c:pt>
                <c:pt idx="5">
                  <c:v>5.72539</c:v>
                </c:pt>
                <c:pt idx="6">
                  <c:v>6.8460299999999998</c:v>
                </c:pt>
                <c:pt idx="7">
                  <c:v>5.0694900000000001</c:v>
                </c:pt>
                <c:pt idx="8">
                  <c:v>8.1354900000000008</c:v>
                </c:pt>
                <c:pt idx="9">
                  <c:v>10.06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6.3666999999999998</c:v>
                </c:pt>
                <c:pt idx="1">
                  <c:v>2.3615499999999998</c:v>
                </c:pt>
                <c:pt idx="2">
                  <c:v>2.37717</c:v>
                </c:pt>
                <c:pt idx="3">
                  <c:v>5.8863599999999998</c:v>
                </c:pt>
                <c:pt idx="4">
                  <c:v>9.7177600000000002</c:v>
                </c:pt>
                <c:pt idx="5">
                  <c:v>17.740459999999999</c:v>
                </c:pt>
                <c:pt idx="6">
                  <c:v>20.883959999999998</c:v>
                </c:pt>
                <c:pt idx="7">
                  <c:v>12.9367</c:v>
                </c:pt>
                <c:pt idx="8">
                  <c:v>16.898040000000002</c:v>
                </c:pt>
                <c:pt idx="9">
                  <c:v>15.53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39.778799999999997</c:v>
                </c:pt>
                <c:pt idx="1">
                  <c:v>37.790599999999998</c:v>
                </c:pt>
                <c:pt idx="2">
                  <c:v>37.586970000000001</c:v>
                </c:pt>
                <c:pt idx="3">
                  <c:v>36.39817</c:v>
                </c:pt>
                <c:pt idx="4">
                  <c:v>29.018599999999999</c:v>
                </c:pt>
                <c:pt idx="5">
                  <c:v>30.276250000000001</c:v>
                </c:pt>
                <c:pt idx="6">
                  <c:v>45.732680000000002</c:v>
                </c:pt>
                <c:pt idx="7">
                  <c:v>44.567230000000002</c:v>
                </c:pt>
                <c:pt idx="8">
                  <c:v>37.25847000000000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11.247109999999999</c:v>
                </c:pt>
                <c:pt idx="1">
                  <c:v>10.238250000000001</c:v>
                </c:pt>
                <c:pt idx="2">
                  <c:v>11.56414</c:v>
                </c:pt>
                <c:pt idx="3">
                  <c:v>11.35515</c:v>
                </c:pt>
                <c:pt idx="4">
                  <c:v>13.90869</c:v>
                </c:pt>
                <c:pt idx="5">
                  <c:v>23.12677</c:v>
                </c:pt>
                <c:pt idx="6">
                  <c:v>26.24879</c:v>
                </c:pt>
                <c:pt idx="7">
                  <c:v>20.061499999999999</c:v>
                </c:pt>
                <c:pt idx="8">
                  <c:v>15.41906</c:v>
                </c:pt>
                <c:pt idx="9">
                  <c:v>16.8717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17.766739999999999</c:v>
                </c:pt>
                <c:pt idx="1">
                  <c:v>22.976379999999999</c:v>
                </c:pt>
                <c:pt idx="2">
                  <c:v>19.218710000000002</c:v>
                </c:pt>
                <c:pt idx="3">
                  <c:v>8.7063500000000005</c:v>
                </c:pt>
                <c:pt idx="4">
                  <c:v>-7.8109999999999999E-2</c:v>
                </c:pt>
                <c:pt idx="5">
                  <c:v>-14.992089999999999</c:v>
                </c:pt>
                <c:pt idx="6">
                  <c:v>-23.83633</c:v>
                </c:pt>
                <c:pt idx="7">
                  <c:v>-31.094349999999999</c:v>
                </c:pt>
                <c:pt idx="8">
                  <c:v>-22.95157</c:v>
                </c:pt>
                <c:pt idx="9">
                  <c:v>-11.78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181.38990000000001</c:v>
                </c:pt>
                <c:pt idx="1">
                  <c:v>149.04949999999999</c:v>
                </c:pt>
                <c:pt idx="2">
                  <c:v>129.81630000000001</c:v>
                </c:pt>
                <c:pt idx="3">
                  <c:v>145.07079999999999</c:v>
                </c:pt>
                <c:pt idx="4">
                  <c:v>159.614</c:v>
                </c:pt>
                <c:pt idx="5">
                  <c:v>169.17490000000001</c:v>
                </c:pt>
                <c:pt idx="6">
                  <c:v>169.48400000000001</c:v>
                </c:pt>
                <c:pt idx="7">
                  <c:v>98.467500000000001</c:v>
                </c:pt>
                <c:pt idx="8">
                  <c:v>108.07259999999999</c:v>
                </c:pt>
                <c:pt idx="9">
                  <c:v>108.5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120.05800000000001</c:v>
                </c:pt>
                <c:pt idx="1">
                  <c:v>111.63200000000001</c:v>
                </c:pt>
                <c:pt idx="2">
                  <c:v>109.5308</c:v>
                </c:pt>
                <c:pt idx="3">
                  <c:v>107.858</c:v>
                </c:pt>
                <c:pt idx="4">
                  <c:v>109.4834</c:v>
                </c:pt>
                <c:pt idx="5">
                  <c:v>128.1574</c:v>
                </c:pt>
                <c:pt idx="6">
                  <c:v>115.87179999999999</c:v>
                </c:pt>
                <c:pt idx="7">
                  <c:v>79.145899999999997</c:v>
                </c:pt>
                <c:pt idx="8">
                  <c:v>72.995800000000003</c:v>
                </c:pt>
                <c:pt idx="9">
                  <c:v>104.0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199.90199999999999</c:v>
                </c:pt>
                <c:pt idx="1">
                  <c:v>213.72929999999999</c:v>
                </c:pt>
                <c:pt idx="2">
                  <c:v>328.06</c:v>
                </c:pt>
                <c:pt idx="3">
                  <c:v>330.73399999999998</c:v>
                </c:pt>
                <c:pt idx="4">
                  <c:v>333.88310000000001</c:v>
                </c:pt>
                <c:pt idx="5">
                  <c:v>373.512</c:v>
                </c:pt>
                <c:pt idx="6">
                  <c:v>283.20769999999999</c:v>
                </c:pt>
                <c:pt idx="7">
                  <c:v>196.67599999999999</c:v>
                </c:pt>
                <c:pt idx="8">
                  <c:v>172.7277</c:v>
                </c:pt>
                <c:pt idx="9">
                  <c:v>187.771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185.67160000000001</c:v>
                </c:pt>
                <c:pt idx="1">
                  <c:v>175.38800000000001</c:v>
                </c:pt>
                <c:pt idx="2">
                  <c:v>186.7029</c:v>
                </c:pt>
                <c:pt idx="3">
                  <c:v>256.64589999999998</c:v>
                </c:pt>
                <c:pt idx="4">
                  <c:v>228.31819999999999</c:v>
                </c:pt>
                <c:pt idx="5">
                  <c:v>217.13910000000001</c:v>
                </c:pt>
                <c:pt idx="6">
                  <c:v>202.29400000000001</c:v>
                </c:pt>
                <c:pt idx="7">
                  <c:v>179.6635</c:v>
                </c:pt>
                <c:pt idx="8">
                  <c:v>180.23230000000001</c:v>
                </c:pt>
                <c:pt idx="9">
                  <c:v>307.620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160.8339</c:v>
                </c:pt>
                <c:pt idx="1">
                  <c:v>130.12729999999999</c:v>
                </c:pt>
                <c:pt idx="2">
                  <c:v>137.66810000000001</c:v>
                </c:pt>
                <c:pt idx="3">
                  <c:v>101.7898</c:v>
                </c:pt>
                <c:pt idx="4">
                  <c:v>108.35550000000001</c:v>
                </c:pt>
                <c:pt idx="5">
                  <c:v>66.511799999999994</c:v>
                </c:pt>
                <c:pt idx="6">
                  <c:v>47.944400000000002</c:v>
                </c:pt>
                <c:pt idx="7">
                  <c:v>34.939500000000002</c:v>
                </c:pt>
                <c:pt idx="8">
                  <c:v>33.835599999999999</c:v>
                </c:pt>
                <c:pt idx="9">
                  <c:v>63.377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32.764499999999998</c:v>
                </c:pt>
                <c:pt idx="1">
                  <c:v>35.095199999999998</c:v>
                </c:pt>
                <c:pt idx="2">
                  <c:v>41.408900000000003</c:v>
                </c:pt>
                <c:pt idx="3">
                  <c:v>43.106900000000003</c:v>
                </c:pt>
                <c:pt idx="4">
                  <c:v>46.130400000000002</c:v>
                </c:pt>
                <c:pt idx="5">
                  <c:v>41.171999999999997</c:v>
                </c:pt>
                <c:pt idx="6">
                  <c:v>40.568800000000003</c:v>
                </c:pt>
                <c:pt idx="7">
                  <c:v>38.864400000000003</c:v>
                </c:pt>
                <c:pt idx="8">
                  <c:v>31.3019</c:v>
                </c:pt>
                <c:pt idx="9">
                  <c:v>57.599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13.023199999999999</c:v>
                </c:pt>
                <c:pt idx="1">
                  <c:v>13.774699999999999</c:v>
                </c:pt>
                <c:pt idx="2">
                  <c:v>17.801300000000001</c:v>
                </c:pt>
                <c:pt idx="3">
                  <c:v>19.479900000000001</c:v>
                </c:pt>
                <c:pt idx="4">
                  <c:v>20.590299999999999</c:v>
                </c:pt>
                <c:pt idx="5">
                  <c:v>23.328399999999998</c:v>
                </c:pt>
                <c:pt idx="6">
                  <c:v>21.439599999999999</c:v>
                </c:pt>
                <c:pt idx="7">
                  <c:v>22.114699999999999</c:v>
                </c:pt>
                <c:pt idx="8">
                  <c:v>#N/A</c:v>
                </c:pt>
                <c:pt idx="9">
                  <c:v>33.9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1.6022000000000001</c:v>
                </c:pt>
                <c:pt idx="1">
                  <c:v>1.6786000000000001</c:v>
                </c:pt>
                <c:pt idx="2">
                  <c:v>33.519100000000002</c:v>
                </c:pt>
                <c:pt idx="3">
                  <c:v>27.487400000000001</c:v>
                </c:pt>
                <c:pt idx="4">
                  <c:v>39.183999999999997</c:v>
                </c:pt>
                <c:pt idx="5">
                  <c:v>37.125</c:v>
                </c:pt>
                <c:pt idx="6">
                  <c:v>42.731200000000001</c:v>
                </c:pt>
                <c:pt idx="7">
                  <c:v>36.860100000000003</c:v>
                </c:pt>
                <c:pt idx="8">
                  <c:v>41.1004</c:v>
                </c:pt>
                <c:pt idx="9">
                  <c:v>47.93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47.270699999999998</c:v>
                </c:pt>
                <c:pt idx="1">
                  <c:v>34.792200000000001</c:v>
                </c:pt>
                <c:pt idx="2">
                  <c:v>27.7653</c:v>
                </c:pt>
                <c:pt idx="3">
                  <c:v>29.9682</c:v>
                </c:pt>
                <c:pt idx="4">
                  <c:v>57.963099999999997</c:v>
                </c:pt>
                <c:pt idx="5">
                  <c:v>60.609900000000003</c:v>
                </c:pt>
                <c:pt idx="6">
                  <c:v>49.860799999999998</c:v>
                </c:pt>
                <c:pt idx="7">
                  <c:v>59.309100000000001</c:v>
                </c:pt>
                <c:pt idx="8">
                  <c:v>61.092399999999998</c:v>
                </c:pt>
                <c:pt idx="9">
                  <c:v>72.6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96.969099999999997</c:v>
                </c:pt>
                <c:pt idx="1">
                  <c:v>128.5772</c:v>
                </c:pt>
                <c:pt idx="2">
                  <c:v>139.648</c:v>
                </c:pt>
                <c:pt idx="3">
                  <c:v>137.52369999999999</c:v>
                </c:pt>
                <c:pt idx="4">
                  <c:v>92.8904</c:v>
                </c:pt>
                <c:pt idx="5">
                  <c:v>64.056700000000006</c:v>
                </c:pt>
                <c:pt idx="6">
                  <c:v>60.8367</c:v>
                </c:pt>
                <c:pt idx="7">
                  <c:v>56.582799999999999</c:v>
                </c:pt>
                <c:pt idx="8">
                  <c:v>84.62430000000000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55.487499999999997</c:v>
                </c:pt>
                <c:pt idx="1">
                  <c:v>47.072000000000003</c:v>
                </c:pt>
                <c:pt idx="2">
                  <c:v>38.955500000000001</c:v>
                </c:pt>
                <c:pt idx="3">
                  <c:v>32.908799999999999</c:v>
                </c:pt>
                <c:pt idx="4">
                  <c:v>30.060199999999998</c:v>
                </c:pt>
                <c:pt idx="5">
                  <c:v>34.349499999999999</c:v>
                </c:pt>
                <c:pt idx="6">
                  <c:v>38.366700000000002</c:v>
                </c:pt>
                <c:pt idx="7">
                  <c:v>38.7423</c:v>
                </c:pt>
                <c:pt idx="8">
                  <c:v>40.073</c:v>
                </c:pt>
                <c:pt idx="9">
                  <c:v>48.64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54.325899999999997</c:v>
                </c:pt>
                <c:pt idx="1">
                  <c:v>54.303199999999997</c:v>
                </c:pt>
                <c:pt idx="2">
                  <c:v>58.588799999999999</c:v>
                </c:pt>
                <c:pt idx="3">
                  <c:v>69.501000000000005</c:v>
                </c:pt>
                <c:pt idx="4">
                  <c:v>72.6113</c:v>
                </c:pt>
                <c:pt idx="5">
                  <c:v>76.907899999999998</c:v>
                </c:pt>
                <c:pt idx="6">
                  <c:v>73.736199999999997</c:v>
                </c:pt>
                <c:pt idx="7">
                  <c:v>73.6464</c:v>
                </c:pt>
                <c:pt idx="8">
                  <c:v>72.713899999999995</c:v>
                </c:pt>
                <c:pt idx="9">
                  <c:v>74.778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64.462100000000007</c:v>
                </c:pt>
                <c:pt idx="1">
                  <c:v>59.847299999999997</c:v>
                </c:pt>
                <c:pt idx="2">
                  <c:v>56.487000000000002</c:v>
                </c:pt>
                <c:pt idx="3">
                  <c:v>59.195399999999999</c:v>
                </c:pt>
                <c:pt idx="4">
                  <c:v>61.481200000000001</c:v>
                </c:pt>
                <c:pt idx="5">
                  <c:v>62.849400000000003</c:v>
                </c:pt>
                <c:pt idx="6">
                  <c:v>62.892000000000003</c:v>
                </c:pt>
                <c:pt idx="7">
                  <c:v>49.613900000000001</c:v>
                </c:pt>
                <c:pt idx="8">
                  <c:v>51.939799999999998</c:v>
                </c:pt>
                <c:pt idx="9">
                  <c:v>52.05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54.557400000000001</c:v>
                </c:pt>
                <c:pt idx="1">
                  <c:v>52.748100000000001</c:v>
                </c:pt>
                <c:pt idx="2">
                  <c:v>52.274299999999997</c:v>
                </c:pt>
                <c:pt idx="3">
                  <c:v>51.8902</c:v>
                </c:pt>
                <c:pt idx="4">
                  <c:v>52.263500000000001</c:v>
                </c:pt>
                <c:pt idx="5">
                  <c:v>56.1706</c:v>
                </c:pt>
                <c:pt idx="6">
                  <c:v>53.676200000000001</c:v>
                </c:pt>
                <c:pt idx="7">
                  <c:v>44.179600000000001</c:v>
                </c:pt>
                <c:pt idx="8">
                  <c:v>42.195099999999996</c:v>
                </c:pt>
                <c:pt idx="9">
                  <c:v>50.98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66.655699999999996</c:v>
                </c:pt>
                <c:pt idx="1">
                  <c:v>68.125299999999996</c:v>
                </c:pt>
                <c:pt idx="2">
                  <c:v>76.6387</c:v>
                </c:pt>
                <c:pt idx="3">
                  <c:v>76.783799999999999</c:v>
                </c:pt>
                <c:pt idx="4">
                  <c:v>76.952299999999994</c:v>
                </c:pt>
                <c:pt idx="5">
                  <c:v>78.881200000000007</c:v>
                </c:pt>
                <c:pt idx="6">
                  <c:v>73.904399999999995</c:v>
                </c:pt>
                <c:pt idx="7">
                  <c:v>66.293199999999999</c:v>
                </c:pt>
                <c:pt idx="8">
                  <c:v>63.333300000000001</c:v>
                </c:pt>
                <c:pt idx="9">
                  <c:v>65.2502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64.994699999999995</c:v>
                </c:pt>
                <c:pt idx="1">
                  <c:v>63.687600000000003</c:v>
                </c:pt>
                <c:pt idx="2">
                  <c:v>65.120599999999996</c:v>
                </c:pt>
                <c:pt idx="3">
                  <c:v>71.960899999999995</c:v>
                </c:pt>
                <c:pt idx="4">
                  <c:v>69.541700000000006</c:v>
                </c:pt>
                <c:pt idx="5">
                  <c:v>68.468000000000004</c:v>
                </c:pt>
                <c:pt idx="6">
                  <c:v>66.919600000000003</c:v>
                </c:pt>
                <c:pt idx="7">
                  <c:v>64.242699999999999</c:v>
                </c:pt>
                <c:pt idx="8">
                  <c:v>64.315299999999993</c:v>
                </c:pt>
                <c:pt idx="9">
                  <c:v>75.4672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61.6614</c:v>
                </c:pt>
                <c:pt idx="1">
                  <c:v>56.545699999999997</c:v>
                </c:pt>
                <c:pt idx="2">
                  <c:v>57.924500000000002</c:v>
                </c:pt>
                <c:pt idx="3">
                  <c:v>50.443399999999997</c:v>
                </c:pt>
                <c:pt idx="4">
                  <c:v>52.005099999999999</c:v>
                </c:pt>
                <c:pt idx="5">
                  <c:v>39.944099999999999</c:v>
                </c:pt>
                <c:pt idx="6">
                  <c:v>32.406999999999996</c:v>
                </c:pt>
                <c:pt idx="7">
                  <c:v>25.892700000000001</c:v>
                </c:pt>
                <c:pt idx="8">
                  <c:v>25.281400000000001</c:v>
                </c:pt>
                <c:pt idx="9">
                  <c:v>38.792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24.678699999999999</c:v>
                </c:pt>
                <c:pt idx="1">
                  <c:v>25.978100000000001</c:v>
                </c:pt>
                <c:pt idx="2">
                  <c:v>29.283100000000001</c:v>
                </c:pt>
                <c:pt idx="3">
                  <c:v>30.122199999999999</c:v>
                </c:pt>
                <c:pt idx="4">
                  <c:v>31.568000000000001</c:v>
                </c:pt>
                <c:pt idx="5">
                  <c:v>29.164400000000001</c:v>
                </c:pt>
                <c:pt idx="6">
                  <c:v>28.860499999999998</c:v>
                </c:pt>
                <c:pt idx="7">
                  <c:v>27.987300000000001</c:v>
                </c:pt>
                <c:pt idx="8">
                  <c:v>23.839600000000001</c:v>
                </c:pt>
                <c:pt idx="9">
                  <c:v>36.547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11.522600000000001</c:v>
                </c:pt>
                <c:pt idx="1">
                  <c:v>12.106999999999999</c:v>
                </c:pt>
                <c:pt idx="2">
                  <c:v>15.1112</c:v>
                </c:pt>
                <c:pt idx="3">
                  <c:v>16.303899999999999</c:v>
                </c:pt>
                <c:pt idx="4">
                  <c:v>17.0746</c:v>
                </c:pt>
                <c:pt idx="5">
                  <c:v>18.915700000000001</c:v>
                </c:pt>
                <c:pt idx="6">
                  <c:v>17.654499999999999</c:v>
                </c:pt>
                <c:pt idx="7">
                  <c:v>18.1098</c:v>
                </c:pt>
                <c:pt idx="8">
                  <c:v>#N/A</c:v>
                </c:pt>
                <c:pt idx="9">
                  <c:v>25.31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1.5769</c:v>
                </c:pt>
                <c:pt idx="1">
                  <c:v>1.6509</c:v>
                </c:pt>
                <c:pt idx="2">
                  <c:v>25.104299999999999</c:v>
                </c:pt>
                <c:pt idx="3">
                  <c:v>21.5609</c:v>
                </c:pt>
                <c:pt idx="4">
                  <c:v>28.152699999999999</c:v>
                </c:pt>
                <c:pt idx="5">
                  <c:v>27.073799999999999</c:v>
                </c:pt>
                <c:pt idx="6">
                  <c:v>29.938199999999998</c:v>
                </c:pt>
                <c:pt idx="7">
                  <c:v>26.932700000000001</c:v>
                </c:pt>
                <c:pt idx="8">
                  <c:v>29.128399999999999</c:v>
                </c:pt>
                <c:pt idx="9">
                  <c:v>32.403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32.097799999999999</c:v>
                </c:pt>
                <c:pt idx="1">
                  <c:v>25.811699999999998</c:v>
                </c:pt>
                <c:pt idx="2">
                  <c:v>21.7315</c:v>
                </c:pt>
                <c:pt idx="3">
                  <c:v>23.0581</c:v>
                </c:pt>
                <c:pt idx="4">
                  <c:v>36.694000000000003</c:v>
                </c:pt>
                <c:pt idx="5">
                  <c:v>37.737299999999998</c:v>
                </c:pt>
                <c:pt idx="6">
                  <c:v>33.2714</c:v>
                </c:pt>
                <c:pt idx="7">
                  <c:v>37.228900000000003</c:v>
                </c:pt>
                <c:pt idx="8">
                  <c:v>37.9238</c:v>
                </c:pt>
                <c:pt idx="9">
                  <c:v>42.079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49.230600000000003</c:v>
                </c:pt>
                <c:pt idx="1">
                  <c:v>56.251100000000001</c:v>
                </c:pt>
                <c:pt idx="2">
                  <c:v>58.272100000000002</c:v>
                </c:pt>
                <c:pt idx="3">
                  <c:v>57.898899999999998</c:v>
                </c:pt>
                <c:pt idx="4">
                  <c:v>48.156999999999996</c:v>
                </c:pt>
                <c:pt idx="5">
                  <c:v>39.045400000000001</c:v>
                </c:pt>
                <c:pt idx="6">
                  <c:v>37.825099999999999</c:v>
                </c:pt>
                <c:pt idx="7">
                  <c:v>36.136000000000003</c:v>
                </c:pt>
                <c:pt idx="8">
                  <c:v>45.8359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35.686100000000003</c:v>
                </c:pt>
                <c:pt idx="1">
                  <c:v>32.006100000000004</c:v>
                </c:pt>
                <c:pt idx="2">
                  <c:v>28.034500000000001</c:v>
                </c:pt>
                <c:pt idx="3">
                  <c:v>24.760400000000001</c:v>
                </c:pt>
                <c:pt idx="4">
                  <c:v>23.112500000000001</c:v>
                </c:pt>
                <c:pt idx="5">
                  <c:v>25.5672</c:v>
                </c:pt>
                <c:pt idx="6">
                  <c:v>27.728200000000001</c:v>
                </c:pt>
                <c:pt idx="7">
                  <c:v>27.9239</c:v>
                </c:pt>
                <c:pt idx="8">
                  <c:v>28.608599999999999</c:v>
                </c:pt>
                <c:pt idx="9">
                  <c:v>32.72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35.201999999999998</c:v>
                </c:pt>
                <c:pt idx="1">
                  <c:v>35.192500000000003</c:v>
                </c:pt>
                <c:pt idx="2">
                  <c:v>36.943800000000003</c:v>
                </c:pt>
                <c:pt idx="3">
                  <c:v>41.003300000000003</c:v>
                </c:pt>
                <c:pt idx="4">
                  <c:v>42.066299999999998</c:v>
                </c:pt>
                <c:pt idx="5">
                  <c:v>43.473399999999998</c:v>
                </c:pt>
                <c:pt idx="6">
                  <c:v>42.441400000000002</c:v>
                </c:pt>
                <c:pt idx="7">
                  <c:v>42.411700000000003</c:v>
                </c:pt>
                <c:pt idx="8">
                  <c:v>42.100700000000003</c:v>
                </c:pt>
                <c:pt idx="9">
                  <c:v>42.7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110.23869999999999</c:v>
                </c:pt>
                <c:pt idx="1">
                  <c:v>89.063100000000006</c:v>
                </c:pt>
                <c:pt idx="2">
                  <c:v>74.696799999999996</c:v>
                </c:pt>
                <c:pt idx="3">
                  <c:v>78.590599999999995</c:v>
                </c:pt>
                <c:pt idx="4">
                  <c:v>95.601799999999997</c:v>
                </c:pt>
                <c:pt idx="5">
                  <c:v>114.5034</c:v>
                </c:pt>
                <c:pt idx="6">
                  <c:v>93.415800000000004</c:v>
                </c:pt>
                <c:pt idx="7">
                  <c:v>64.703900000000004</c:v>
                </c:pt>
                <c:pt idx="8">
                  <c:v>66.122200000000007</c:v>
                </c:pt>
                <c:pt idx="9">
                  <c:v>53.98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61.496000000000002</c:v>
                </c:pt>
                <c:pt idx="1">
                  <c:v>54.682200000000002</c:v>
                </c:pt>
                <c:pt idx="2">
                  <c:v>52.107900000000001</c:v>
                </c:pt>
                <c:pt idx="3">
                  <c:v>48.4514</c:v>
                </c:pt>
                <c:pt idx="4">
                  <c:v>59.0261</c:v>
                </c:pt>
                <c:pt idx="5">
                  <c:v>78.627600000000001</c:v>
                </c:pt>
                <c:pt idx="6">
                  <c:v>75.353300000000004</c:v>
                </c:pt>
                <c:pt idx="7">
                  <c:v>60.8127</c:v>
                </c:pt>
                <c:pt idx="8">
                  <c:v>52.120800000000003</c:v>
                </c:pt>
                <c:pt idx="9">
                  <c:v>67.628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149.54580000000001</c:v>
                </c:pt>
                <c:pt idx="1">
                  <c:v>152.00309999999999</c:v>
                </c:pt>
                <c:pt idx="2">
                  <c:v>219.4281</c:v>
                </c:pt>
                <c:pt idx="3">
                  <c:v>202.30289999999999</c:v>
                </c:pt>
                <c:pt idx="4">
                  <c:v>247.3792</c:v>
                </c:pt>
                <c:pt idx="5">
                  <c:v>268.62419999999997</c:v>
                </c:pt>
                <c:pt idx="6">
                  <c:v>181.82089999999999</c:v>
                </c:pt>
                <c:pt idx="7">
                  <c:v>120.9795</c:v>
                </c:pt>
                <c:pt idx="8">
                  <c:v>107.3455</c:v>
                </c:pt>
                <c:pt idx="9">
                  <c:v>119.6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63.161999999999999</c:v>
                </c:pt>
                <c:pt idx="1">
                  <c:v>49.972999999999999</c:v>
                </c:pt>
                <c:pt idx="2">
                  <c:v>24.088899999999999</c:v>
                </c:pt>
                <c:pt idx="3">
                  <c:v>54.138800000000003</c:v>
                </c:pt>
                <c:pt idx="4">
                  <c:v>62.490699999999997</c:v>
                </c:pt>
                <c:pt idx="5">
                  <c:v>96.765000000000001</c:v>
                </c:pt>
                <c:pt idx="6">
                  <c:v>79.244100000000003</c:v>
                </c:pt>
                <c:pt idx="7">
                  <c:v>56.2121</c:v>
                </c:pt>
                <c:pt idx="8">
                  <c:v>41.078600000000002</c:v>
                </c:pt>
                <c:pt idx="9">
                  <c:v>81.4150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34.4846</c:v>
                </c:pt>
                <c:pt idx="1">
                  <c:v>26.903400000000001</c:v>
                </c:pt>
                <c:pt idx="2">
                  <c:v>19.939499999999999</c:v>
                </c:pt>
                <c:pt idx="3">
                  <c:v>13.164999999999999</c:v>
                </c:pt>
                <c:pt idx="4">
                  <c:v>6.8876999999999997</c:v>
                </c:pt>
                <c:pt idx="5">
                  <c:v>4.3360000000000003</c:v>
                </c:pt>
                <c:pt idx="6">
                  <c:v>2.0464000000000002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22.7638</c:v>
                </c:pt>
                <c:pt idx="1">
                  <c:v>12.79</c:v>
                </c:pt>
                <c:pt idx="2">
                  <c:v>26.646899999999999</c:v>
                </c:pt>
                <c:pt idx="3">
                  <c:v>29.700299999999999</c:v>
                </c:pt>
                <c:pt idx="4">
                  <c:v>30.972000000000001</c:v>
                </c:pt>
                <c:pt idx="5">
                  <c:v>35.199100000000001</c:v>
                </c:pt>
                <c:pt idx="6">
                  <c:v>31.8245</c:v>
                </c:pt>
                <c:pt idx="7">
                  <c:v>28.549700000000001</c:v>
                </c:pt>
                <c:pt idx="8">
                  <c:v>22.25</c:v>
                </c:pt>
                <c:pt idx="9">
                  <c:v>46.6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12.811400000000001</c:v>
                </c:pt>
                <c:pt idx="1">
                  <c:v>13.5672</c:v>
                </c:pt>
                <c:pt idx="2">
                  <c:v>17.480699999999999</c:v>
                </c:pt>
                <c:pt idx="3">
                  <c:v>18.747199999999999</c:v>
                </c:pt>
                <c:pt idx="4">
                  <c:v>19.5806</c:v>
                </c:pt>
                <c:pt idx="5">
                  <c:v>21.174499999999998</c:v>
                </c:pt>
                <c:pt idx="6">
                  <c:v>20.059899999999999</c:v>
                </c:pt>
                <c:pt idx="7">
                  <c:v>19.859200000000001</c:v>
                </c:pt>
                <c:pt idx="8">
                  <c:v>#N/A</c:v>
                </c:pt>
                <c:pt idx="9">
                  <c:v>28.8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1.4907999999999999</c:v>
                </c:pt>
                <c:pt idx="1">
                  <c:v>1.5498000000000001</c:v>
                </c:pt>
                <c:pt idx="2">
                  <c:v>33.456600000000002</c:v>
                </c:pt>
                <c:pt idx="3">
                  <c:v>27.380299999999998</c:v>
                </c:pt>
                <c:pt idx="4">
                  <c:v>35.363199999999999</c:v>
                </c:pt>
                <c:pt idx="5">
                  <c:v>36.941200000000002</c:v>
                </c:pt>
                <c:pt idx="6">
                  <c:v>40.412999999999997</c:v>
                </c:pt>
                <c:pt idx="7">
                  <c:v>36.710599999999999</c:v>
                </c:pt>
                <c:pt idx="8">
                  <c:v>40.8536</c:v>
                </c:pt>
                <c:pt idx="9">
                  <c:v>44.24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39.192100000000003</c:v>
                </c:pt>
                <c:pt idx="1">
                  <c:v>34.634399999999999</c:v>
                </c:pt>
                <c:pt idx="2">
                  <c:v>27.6084</c:v>
                </c:pt>
                <c:pt idx="3">
                  <c:v>29.7652</c:v>
                </c:pt>
                <c:pt idx="4">
                  <c:v>57.725999999999999</c:v>
                </c:pt>
                <c:pt idx="5">
                  <c:v>60.462499999999999</c:v>
                </c:pt>
                <c:pt idx="6">
                  <c:v>49.7288</c:v>
                </c:pt>
                <c:pt idx="7">
                  <c:v>56.450400000000002</c:v>
                </c:pt>
                <c:pt idx="8">
                  <c:v>59.884999999999998</c:v>
                </c:pt>
                <c:pt idx="9">
                  <c:v>69.5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29.113700000000001</c:v>
                </c:pt>
                <c:pt idx="1">
                  <c:v>29.3826</c:v>
                </c:pt>
                <c:pt idx="2">
                  <c:v>38.550400000000003</c:v>
                </c:pt>
                <c:pt idx="3">
                  <c:v>51.915599999999998</c:v>
                </c:pt>
                <c:pt idx="4">
                  <c:v>52.636499999999998</c:v>
                </c:pt>
                <c:pt idx="5">
                  <c:v>30.5684</c:v>
                </c:pt>
                <c:pt idx="6">
                  <c:v>24.563199999999998</c:v>
                </c:pt>
                <c:pt idx="7">
                  <c:v>19.875399999999999</c:v>
                </c:pt>
                <c:pt idx="8">
                  <c:v>34.2400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50.016599999999997</c:v>
                </c:pt>
                <c:pt idx="1">
                  <c:v>40.936399999999999</c:v>
                </c:pt>
                <c:pt idx="2">
                  <c:v>35.716999999999999</c:v>
                </c:pt>
                <c:pt idx="3">
                  <c:v>31.389700000000001</c:v>
                </c:pt>
                <c:pt idx="4">
                  <c:v>27.207599999999999</c:v>
                </c:pt>
                <c:pt idx="5">
                  <c:v>33.754800000000003</c:v>
                </c:pt>
                <c:pt idx="6">
                  <c:v>37.815199999999997</c:v>
                </c:pt>
                <c:pt idx="7">
                  <c:v>38.209600000000002</c:v>
                </c:pt>
                <c:pt idx="8">
                  <c:v>39.0259</c:v>
                </c:pt>
                <c:pt idx="9">
                  <c:v>44.981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42.759300000000003</c:v>
                </c:pt>
                <c:pt idx="1">
                  <c:v>38.3872</c:v>
                </c:pt>
                <c:pt idx="2">
                  <c:v>38.775100000000002</c:v>
                </c:pt>
                <c:pt idx="3">
                  <c:v>50.597499999999997</c:v>
                </c:pt>
                <c:pt idx="4">
                  <c:v>54.517699999999998</c:v>
                </c:pt>
                <c:pt idx="5">
                  <c:v>60.297800000000002</c:v>
                </c:pt>
                <c:pt idx="6">
                  <c:v>57.0642</c:v>
                </c:pt>
                <c:pt idx="7">
                  <c:v>48.5364</c:v>
                </c:pt>
                <c:pt idx="8">
                  <c:v>52.481000000000002</c:v>
                </c:pt>
                <c:pt idx="9">
                  <c:v>44.466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39.176400000000001</c:v>
                </c:pt>
                <c:pt idx="1">
                  <c:v>35.761200000000002</c:v>
                </c:pt>
                <c:pt idx="2">
                  <c:v>32.502800000000001</c:v>
                </c:pt>
                <c:pt idx="3">
                  <c:v>32.0685</c:v>
                </c:pt>
                <c:pt idx="4">
                  <c:v>36.824599999999997</c:v>
                </c:pt>
                <c:pt idx="5">
                  <c:v>42.538600000000002</c:v>
                </c:pt>
                <c:pt idx="6">
                  <c:v>34.664700000000003</c:v>
                </c:pt>
                <c:pt idx="7">
                  <c:v>32.601700000000001</c:v>
                </c:pt>
                <c:pt idx="8">
                  <c:v>31.778400000000001</c:v>
                </c:pt>
                <c:pt idx="9">
                  <c:v>25.88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27.9453</c:v>
                </c:pt>
                <c:pt idx="1">
                  <c:v>25.8383</c:v>
                </c:pt>
                <c:pt idx="2">
                  <c:v>24.8688</c:v>
                </c:pt>
                <c:pt idx="3">
                  <c:v>23.309799999999999</c:v>
                </c:pt>
                <c:pt idx="4">
                  <c:v>28.177</c:v>
                </c:pt>
                <c:pt idx="5">
                  <c:v>34.462000000000003</c:v>
                </c:pt>
                <c:pt idx="6">
                  <c:v>34.906500000000001</c:v>
                </c:pt>
                <c:pt idx="7">
                  <c:v>33.945799999999998</c:v>
                </c:pt>
                <c:pt idx="8">
                  <c:v>30.128299999999999</c:v>
                </c:pt>
                <c:pt idx="9">
                  <c:v>33.14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49.864899999999999</c:v>
                </c:pt>
                <c:pt idx="1">
                  <c:v>48.450400000000002</c:v>
                </c:pt>
                <c:pt idx="2">
                  <c:v>51.261000000000003</c:v>
                </c:pt>
                <c:pt idx="3">
                  <c:v>46.966999999999999</c:v>
                </c:pt>
                <c:pt idx="4">
                  <c:v>57.015099999999997</c:v>
                </c:pt>
                <c:pt idx="5">
                  <c:v>56.7301</c:v>
                </c:pt>
                <c:pt idx="6">
                  <c:v>47.447000000000003</c:v>
                </c:pt>
                <c:pt idx="7">
                  <c:v>40.778300000000002</c:v>
                </c:pt>
                <c:pt idx="8">
                  <c:v>39.359900000000003</c:v>
                </c:pt>
                <c:pt idx="9">
                  <c:v>41.59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22.11</c:v>
                </c:pt>
                <c:pt idx="1">
                  <c:v>18.1464</c:v>
                </c:pt>
                <c:pt idx="2">
                  <c:v>8.4019999999999992</c:v>
                </c:pt>
                <c:pt idx="3">
                  <c:v>15.18</c:v>
                </c:pt>
                <c:pt idx="4">
                  <c:v>19.0336</c:v>
                </c:pt>
                <c:pt idx="5">
                  <c:v>30.511800000000001</c:v>
                </c:pt>
                <c:pt idx="6">
                  <c:v>26.214200000000002</c:v>
                </c:pt>
                <c:pt idx="7">
                  <c:v>20.099900000000002</c:v>
                </c:pt>
                <c:pt idx="8">
                  <c:v>14.6587</c:v>
                </c:pt>
                <c:pt idx="9">
                  <c:v>19.97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13.2209</c:v>
                </c:pt>
                <c:pt idx="1">
                  <c:v>11.6906</c:v>
                </c:pt>
                <c:pt idx="2">
                  <c:v>8.3895999999999997</c:v>
                </c:pt>
                <c:pt idx="3">
                  <c:v>6.5240999999999998</c:v>
                </c:pt>
                <c:pt idx="4">
                  <c:v>3.3056999999999999</c:v>
                </c:pt>
                <c:pt idx="5">
                  <c:v>2.6040000000000001</c:v>
                </c:pt>
                <c:pt idx="6">
                  <c:v>1.3832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17.146000000000001</c:v>
                </c:pt>
                <c:pt idx="1">
                  <c:v>9.4673999999999996</c:v>
                </c:pt>
                <c:pt idx="2">
                  <c:v>18.843800000000002</c:v>
                </c:pt>
                <c:pt idx="3">
                  <c:v>20.753900000000002</c:v>
                </c:pt>
                <c:pt idx="4">
                  <c:v>21.194700000000001</c:v>
                </c:pt>
                <c:pt idx="5">
                  <c:v>24.933399999999999</c:v>
                </c:pt>
                <c:pt idx="6">
                  <c:v>22.639800000000001</c:v>
                </c:pt>
                <c:pt idx="7">
                  <c:v>20.5594</c:v>
                </c:pt>
                <c:pt idx="8">
                  <c:v>16.945699999999999</c:v>
                </c:pt>
                <c:pt idx="9">
                  <c:v>29.60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11.3352</c:v>
                </c:pt>
                <c:pt idx="1">
                  <c:v>11.9246</c:v>
                </c:pt>
                <c:pt idx="2">
                  <c:v>14.8392</c:v>
                </c:pt>
                <c:pt idx="3">
                  <c:v>15.6906</c:v>
                </c:pt>
                <c:pt idx="4">
                  <c:v>16.237300000000001</c:v>
                </c:pt>
                <c:pt idx="5">
                  <c:v>17.1692</c:v>
                </c:pt>
                <c:pt idx="6">
                  <c:v>16.5184</c:v>
                </c:pt>
                <c:pt idx="7">
                  <c:v>16.262699999999999</c:v>
                </c:pt>
                <c:pt idx="8">
                  <c:v>#N/A</c:v>
                </c:pt>
                <c:pt idx="9">
                  <c:v>21.53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1.4673</c:v>
                </c:pt>
                <c:pt idx="1">
                  <c:v>1.5242</c:v>
                </c:pt>
                <c:pt idx="2">
                  <c:v>25.057500000000001</c:v>
                </c:pt>
                <c:pt idx="3">
                  <c:v>21.476800000000001</c:v>
                </c:pt>
                <c:pt idx="4">
                  <c:v>25.407499999999999</c:v>
                </c:pt>
                <c:pt idx="5">
                  <c:v>26.939800000000002</c:v>
                </c:pt>
                <c:pt idx="6">
                  <c:v>28.314</c:v>
                </c:pt>
                <c:pt idx="7">
                  <c:v>26.823399999999999</c:v>
                </c:pt>
                <c:pt idx="8">
                  <c:v>28.953600000000002</c:v>
                </c:pt>
                <c:pt idx="9">
                  <c:v>29.91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26.612300000000001</c:v>
                </c:pt>
                <c:pt idx="1">
                  <c:v>25.694600000000001</c:v>
                </c:pt>
                <c:pt idx="2">
                  <c:v>21.608599999999999</c:v>
                </c:pt>
                <c:pt idx="3">
                  <c:v>22.901900000000001</c:v>
                </c:pt>
                <c:pt idx="4">
                  <c:v>36.543999999999997</c:v>
                </c:pt>
                <c:pt idx="5">
                  <c:v>37.645499999999998</c:v>
                </c:pt>
                <c:pt idx="6">
                  <c:v>33.183300000000003</c:v>
                </c:pt>
                <c:pt idx="7">
                  <c:v>35.4345</c:v>
                </c:pt>
                <c:pt idx="8">
                  <c:v>37.174300000000002</c:v>
                </c:pt>
                <c:pt idx="9">
                  <c:v>40.312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14.780799999999999</c:v>
                </c:pt>
                <c:pt idx="1">
                  <c:v>12.8545</c:v>
                </c:pt>
                <c:pt idx="2">
                  <c:v>16.086200000000002</c:v>
                </c:pt>
                <c:pt idx="3">
                  <c:v>21.856999999999999</c:v>
                </c:pt>
                <c:pt idx="4">
                  <c:v>27.2883</c:v>
                </c:pt>
                <c:pt idx="5">
                  <c:v>18.6328</c:v>
                </c:pt>
                <c:pt idx="6">
                  <c:v>15.2721</c:v>
                </c:pt>
                <c:pt idx="7">
                  <c:v>12.693199999999999</c:v>
                </c:pt>
                <c:pt idx="8">
                  <c:v>18.545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32.1676</c:v>
                </c:pt>
                <c:pt idx="1">
                  <c:v>27.834199999999999</c:v>
                </c:pt>
                <c:pt idx="2">
                  <c:v>25.703900000000001</c:v>
                </c:pt>
                <c:pt idx="3">
                  <c:v>23.6175</c:v>
                </c:pt>
                <c:pt idx="4">
                  <c:v>20.9192</c:v>
                </c:pt>
                <c:pt idx="5">
                  <c:v>25.124600000000001</c:v>
                </c:pt>
                <c:pt idx="6">
                  <c:v>27.329699999999999</c:v>
                </c:pt>
                <c:pt idx="7">
                  <c:v>27.539899999999999</c:v>
                </c:pt>
                <c:pt idx="8">
                  <c:v>27.8611</c:v>
                </c:pt>
                <c:pt idx="9">
                  <c:v>30.261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27.707100000000001</c:v>
                </c:pt>
                <c:pt idx="1">
                  <c:v>24.877800000000001</c:v>
                </c:pt>
                <c:pt idx="2">
                  <c:v>24.45</c:v>
                </c:pt>
                <c:pt idx="3">
                  <c:v>29.8508</c:v>
                </c:pt>
                <c:pt idx="4">
                  <c:v>31.584099999999999</c:v>
                </c:pt>
                <c:pt idx="5">
                  <c:v>34.084299999999999</c:v>
                </c:pt>
                <c:pt idx="6">
                  <c:v>32.845300000000002</c:v>
                </c:pt>
                <c:pt idx="7">
                  <c:v>27.9512</c:v>
                </c:pt>
                <c:pt idx="8">
                  <c:v>30.386099999999999</c:v>
                </c:pt>
                <c:pt idx="9">
                  <c:v>25.44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78.518199999999993</c:v>
                </c:pt>
                <c:pt idx="1">
                  <c:v>77.088700000000003</c:v>
                </c:pt>
                <c:pt idx="2">
                  <c:v>74.7864</c:v>
                </c:pt>
                <c:pt idx="3">
                  <c:v>75.166200000000003</c:v>
                </c:pt>
                <c:pt idx="4">
                  <c:v>76.917500000000004</c:v>
                </c:pt>
                <c:pt idx="5">
                  <c:v>77.617199999999997</c:v>
                </c:pt>
                <c:pt idx="6">
                  <c:v>76.532200000000003</c:v>
                </c:pt>
                <c:pt idx="7">
                  <c:v>68.977800000000002</c:v>
                </c:pt>
                <c:pt idx="8">
                  <c:v>69.590400000000002</c:v>
                </c:pt>
                <c:pt idx="9">
                  <c:v>69.1127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69.868099999999998</c:v>
                </c:pt>
                <c:pt idx="1">
                  <c:v>69.437600000000003</c:v>
                </c:pt>
                <c:pt idx="2">
                  <c:v>68.007300000000001</c:v>
                </c:pt>
                <c:pt idx="3">
                  <c:v>66.250699999999995</c:v>
                </c:pt>
                <c:pt idx="4">
                  <c:v>67.267700000000005</c:v>
                </c:pt>
                <c:pt idx="5">
                  <c:v>70.300899999999999</c:v>
                </c:pt>
                <c:pt idx="6">
                  <c:v>68.492199999999997</c:v>
                </c:pt>
                <c:pt idx="7">
                  <c:v>65.474900000000005</c:v>
                </c:pt>
                <c:pt idx="8">
                  <c:v>63.200200000000002</c:v>
                </c:pt>
                <c:pt idx="9">
                  <c:v>66.1988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77.825000000000003</c:v>
                </c:pt>
                <c:pt idx="1">
                  <c:v>79.8553</c:v>
                </c:pt>
                <c:pt idx="2">
                  <c:v>85.263400000000004</c:v>
                </c:pt>
                <c:pt idx="3">
                  <c:v>84.610100000000003</c:v>
                </c:pt>
                <c:pt idx="4">
                  <c:v>85.474199999999996</c:v>
                </c:pt>
                <c:pt idx="5">
                  <c:v>85.619399999999999</c:v>
                </c:pt>
                <c:pt idx="6">
                  <c:v>82.1203</c:v>
                </c:pt>
                <c:pt idx="7">
                  <c:v>78.937299999999993</c:v>
                </c:pt>
                <c:pt idx="8">
                  <c:v>76.393199999999993</c:v>
                </c:pt>
                <c:pt idx="9">
                  <c:v>77.872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74.883499999999998</c:v>
                </c:pt>
                <c:pt idx="1">
                  <c:v>76.883200000000002</c:v>
                </c:pt>
                <c:pt idx="2">
                  <c:v>77.523399999999995</c:v>
                </c:pt>
                <c:pt idx="3">
                  <c:v>80.184399999999997</c:v>
                </c:pt>
                <c:pt idx="4">
                  <c:v>79.731399999999994</c:v>
                </c:pt>
                <c:pt idx="5">
                  <c:v>79.611699999999999</c:v>
                </c:pt>
                <c:pt idx="6">
                  <c:v>78.220399999999998</c:v>
                </c:pt>
                <c:pt idx="7">
                  <c:v>76.112200000000001</c:v>
                </c:pt>
                <c:pt idx="8">
                  <c:v>76.086399999999998</c:v>
                </c:pt>
                <c:pt idx="9">
                  <c:v>83.178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81.010900000000007</c:v>
                </c:pt>
                <c:pt idx="1">
                  <c:v>79.144999999999996</c:v>
                </c:pt>
                <c:pt idx="2">
                  <c:v>78.953199999999995</c:v>
                </c:pt>
                <c:pt idx="3">
                  <c:v>77.543000000000006</c:v>
                </c:pt>
                <c:pt idx="4">
                  <c:v>77.677199999999999</c:v>
                </c:pt>
                <c:pt idx="5">
                  <c:v>74.974000000000004</c:v>
                </c:pt>
                <c:pt idx="6">
                  <c:v>69.467500000000001</c:v>
                </c:pt>
                <c:pt idx="7">
                  <c:v>67.080699999999993</c:v>
                </c:pt>
                <c:pt idx="8">
                  <c:v>69.806299999999993</c:v>
                </c:pt>
                <c:pt idx="9">
                  <c:v>70.529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66.092100000000002</c:v>
                </c:pt>
                <c:pt idx="1">
                  <c:v>68.500500000000002</c:v>
                </c:pt>
                <c:pt idx="2">
                  <c:v>67.0946</c:v>
                </c:pt>
                <c:pt idx="3">
                  <c:v>67.535899999999998</c:v>
                </c:pt>
                <c:pt idx="4">
                  <c:v>65.675700000000006</c:v>
                </c:pt>
                <c:pt idx="5">
                  <c:v>61.466500000000003</c:v>
                </c:pt>
                <c:pt idx="6">
                  <c:v>63.0075</c:v>
                </c:pt>
                <c:pt idx="7">
                  <c:v>64.177000000000007</c:v>
                </c:pt>
                <c:pt idx="8">
                  <c:v>61.384500000000003</c:v>
                </c:pt>
                <c:pt idx="9">
                  <c:v>60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21.750499999999999</c:v>
                </c:pt>
                <c:pt idx="1">
                  <c:v>24.5305</c:v>
                </c:pt>
                <c:pt idx="2">
                  <c:v>26.137499999999999</c:v>
                </c:pt>
                <c:pt idx="3">
                  <c:v>25.8064</c:v>
                </c:pt>
                <c:pt idx="4">
                  <c:v>26.9039</c:v>
                </c:pt>
                <c:pt idx="5">
                  <c:v>27.255800000000001</c:v>
                </c:pt>
                <c:pt idx="6">
                  <c:v>25.616599999999998</c:v>
                </c:pt>
                <c:pt idx="7">
                  <c:v>25.770900000000001</c:v>
                </c:pt>
                <c:pt idx="8">
                  <c:v>#N/A</c:v>
                </c:pt>
                <c:pt idx="9">
                  <c:v>32.0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42.106499999999997</c:v>
                </c:pt>
                <c:pt idx="1">
                  <c:v>46.094700000000003</c:v>
                </c:pt>
                <c:pt idx="2">
                  <c:v>56.719900000000003</c:v>
                </c:pt>
                <c:pt idx="3">
                  <c:v>55.034300000000002</c:v>
                </c:pt>
                <c:pt idx="4">
                  <c:v>54.741999999999997</c:v>
                </c:pt>
                <c:pt idx="5">
                  <c:v>50.724499999999999</c:v>
                </c:pt>
                <c:pt idx="6">
                  <c:v>54.068399999999997</c:v>
                </c:pt>
                <c:pt idx="7">
                  <c:v>49.553899999999999</c:v>
                </c:pt>
                <c:pt idx="8">
                  <c:v>49.996299999999998</c:v>
                </c:pt>
                <c:pt idx="9">
                  <c:v>53.73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64.514399999999995</c:v>
                </c:pt>
                <c:pt idx="1">
                  <c:v>63.080199999999998</c:v>
                </c:pt>
                <c:pt idx="2">
                  <c:v>55.533900000000003</c:v>
                </c:pt>
                <c:pt idx="3">
                  <c:v>60.077500000000001</c:v>
                </c:pt>
                <c:pt idx="4">
                  <c:v>62.563600000000001</c:v>
                </c:pt>
                <c:pt idx="5">
                  <c:v>54.366199999999999</c:v>
                </c:pt>
                <c:pt idx="6">
                  <c:v>52.259399999999999</c:v>
                </c:pt>
                <c:pt idx="7">
                  <c:v>55.495699999999999</c:v>
                </c:pt>
                <c:pt idx="8">
                  <c:v>51.5246</c:v>
                </c:pt>
                <c:pt idx="9">
                  <c:v>56.261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67.731499999999997</c:v>
                </c:pt>
                <c:pt idx="1">
                  <c:v>71.651700000000005</c:v>
                </c:pt>
                <c:pt idx="2">
                  <c:v>73.399900000000002</c:v>
                </c:pt>
                <c:pt idx="3">
                  <c:v>74.011200000000002</c:v>
                </c:pt>
                <c:pt idx="4">
                  <c:v>70.093000000000004</c:v>
                </c:pt>
                <c:pt idx="5">
                  <c:v>60.525300000000001</c:v>
                </c:pt>
                <c:pt idx="6">
                  <c:v>61.982599999999998</c:v>
                </c:pt>
                <c:pt idx="7">
                  <c:v>60.759300000000003</c:v>
                </c:pt>
                <c:pt idx="8">
                  <c:v>65.88240000000000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60.062100000000001</c:v>
                </c:pt>
                <c:pt idx="1">
                  <c:v>61.561799999999998</c:v>
                </c:pt>
                <c:pt idx="2">
                  <c:v>59.316000000000003</c:v>
                </c:pt>
                <c:pt idx="3">
                  <c:v>57.795099999999998</c:v>
                </c:pt>
                <c:pt idx="4">
                  <c:v>53.3611</c:v>
                </c:pt>
                <c:pt idx="5">
                  <c:v>51.717199999999998</c:v>
                </c:pt>
                <c:pt idx="6">
                  <c:v>54.835000000000001</c:v>
                </c:pt>
                <c:pt idx="7">
                  <c:v>54.344200000000001</c:v>
                </c:pt>
                <c:pt idx="8">
                  <c:v>54.678400000000003</c:v>
                </c:pt>
                <c:pt idx="9">
                  <c:v>58.16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49.627800000000001</c:v>
                </c:pt>
                <c:pt idx="1">
                  <c:v>47.968000000000004</c:v>
                </c:pt>
                <c:pt idx="2">
                  <c:v>49.496200000000002</c:v>
                </c:pt>
                <c:pt idx="3">
                  <c:v>53.445399999999999</c:v>
                </c:pt>
                <c:pt idx="4">
                  <c:v>56.086500000000001</c:v>
                </c:pt>
                <c:pt idx="5">
                  <c:v>60.782400000000003</c:v>
                </c:pt>
                <c:pt idx="6">
                  <c:v>62.570300000000003</c:v>
                </c:pt>
                <c:pt idx="7">
                  <c:v>63.612900000000003</c:v>
                </c:pt>
                <c:pt idx="8">
                  <c:v>60.555700000000002</c:v>
                </c:pt>
                <c:pt idx="9">
                  <c:v>60.430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8.2658799999999992</c:v>
                </c:pt>
                <c:pt idx="1">
                  <c:v>8.9906199999999998</c:v>
                </c:pt>
                <c:pt idx="2">
                  <c:v>7.8024100000000001</c:v>
                </c:pt>
                <c:pt idx="3">
                  <c:v>6.1680900000000003</c:v>
                </c:pt>
                <c:pt idx="4">
                  <c:v>#N/A</c:v>
                </c:pt>
                <c:pt idx="5">
                  <c:v>#N/A</c:v>
                </c:pt>
                <c:pt idx="6">
                  <c:v>14.607469999999999</c:v>
                </c:pt>
                <c:pt idx="7">
                  <c:v>20.851680000000002</c:v>
                </c:pt>
                <c:pt idx="8">
                  <c:v>20.7355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12.24826</c:v>
                </c:pt>
                <c:pt idx="1">
                  <c:v>12.17619</c:v>
                </c:pt>
                <c:pt idx="2">
                  <c:v>9.9614600000000006</c:v>
                </c:pt>
                <c:pt idx="3">
                  <c:v>8.9715299999999996</c:v>
                </c:pt>
                <c:pt idx="4">
                  <c:v>#N/A</c:v>
                </c:pt>
                <c:pt idx="5">
                  <c:v>#N/A</c:v>
                </c:pt>
                <c:pt idx="6">
                  <c:v>9.5958900000000007</c:v>
                </c:pt>
                <c:pt idx="7">
                  <c:v>18.478809999999999</c:v>
                </c:pt>
                <c:pt idx="8">
                  <c:v>14.66015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8.5033499999999993</c:v>
                </c:pt>
                <c:pt idx="1">
                  <c:v>5.1587300000000003</c:v>
                </c:pt>
                <c:pt idx="2">
                  <c:v>4.21746</c:v>
                </c:pt>
                <c:pt idx="3">
                  <c:v>3.0644300000000002</c:v>
                </c:pt>
                <c:pt idx="4">
                  <c:v>#N/A</c:v>
                </c:pt>
                <c:pt idx="5">
                  <c:v>#N/A</c:v>
                </c:pt>
                <c:pt idx="6">
                  <c:v>7.5104300000000004</c:v>
                </c:pt>
                <c:pt idx="7">
                  <c:v>9.2263900000000003</c:v>
                </c:pt>
                <c:pt idx="8">
                  <c:v>8.7038200000000003</c:v>
                </c:pt>
                <c:pt idx="9">
                  <c:v>1.501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1.6059600000000001</c:v>
                </c:pt>
                <c:pt idx="1">
                  <c:v>1.8182400000000001</c:v>
                </c:pt>
                <c:pt idx="2">
                  <c:v>0.54408000000000001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9.6098400000000002</c:v>
                </c:pt>
                <c:pt idx="7">
                  <c:v>4.71868</c:v>
                </c:pt>
                <c:pt idx="8">
                  <c:v>1.578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9.0642499999999995</c:v>
                </c:pt>
                <c:pt idx="1">
                  <c:v>6.0769200000000003</c:v>
                </c:pt>
                <c:pt idx="2">
                  <c:v>4.6128999999999998</c:v>
                </c:pt>
                <c:pt idx="3">
                  <c:v>3.2</c:v>
                </c:pt>
                <c:pt idx="4">
                  <c:v>5.7736799999999997</c:v>
                </c:pt>
                <c:pt idx="5">
                  <c:v>37.892310000000002</c:v>
                </c:pt>
                <c:pt idx="6">
                  <c:v>88.179490000000001</c:v>
                </c:pt>
                <c:pt idx="7">
                  <c:v>118</c:v>
                </c:pt>
                <c:pt idx="8">
                  <c:v>218.57894999999999</c:v>
                </c:pt>
                <c:pt idx="9">
                  <c:v>2.78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20.773969999999998</c:v>
                </c:pt>
                <c:pt idx="1">
                  <c:v>19.25536</c:v>
                </c:pt>
                <c:pt idx="2">
                  <c:v>21.718350000000001</c:v>
                </c:pt>
                <c:pt idx="3">
                  <c:v>18.472950000000001</c:v>
                </c:pt>
                <c:pt idx="4">
                  <c:v>16.998860000000001</c:v>
                </c:pt>
                <c:pt idx="5">
                  <c:v>16.90936</c:v>
                </c:pt>
                <c:pt idx="6">
                  <c:v>21.387160000000002</c:v>
                </c:pt>
                <c:pt idx="7">
                  <c:v>19.681049999999999</c:v>
                </c:pt>
                <c:pt idx="8">
                  <c:v>19.969090000000001</c:v>
                </c:pt>
                <c:pt idx="9">
                  <c:v>17.4822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479.68342999999999</c:v>
                </c:pt>
                <c:pt idx="1">
                  <c:v>565.16530999999998</c:v>
                </c:pt>
                <c:pt idx="2">
                  <c:v>438.64625000000001</c:v>
                </c:pt>
                <c:pt idx="3">
                  <c:v>310.24283000000003</c:v>
                </c:pt>
                <c:pt idx="4">
                  <c:v>174.61893000000001</c:v>
                </c:pt>
                <c:pt idx="5">
                  <c:v>92.934970000000007</c:v>
                </c:pt>
                <c:pt idx="6">
                  <c:v>62.767020000000002</c:v>
                </c:pt>
                <c:pt idx="7">
                  <c:v>50.510809999999999</c:v>
                </c:pt>
                <c:pt idx="8">
                  <c:v>#N/A</c:v>
                </c:pt>
                <c:pt idx="9">
                  <c:v>21.8096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1056</c:v>
                </c:pt>
                <c:pt idx="1">
                  <c:v>147.05882</c:v>
                </c:pt>
                <c:pt idx="2">
                  <c:v>18.71951</c:v>
                </c:pt>
                <c:pt idx="3">
                  <c:v>9.6072699999999998</c:v>
                </c:pt>
                <c:pt idx="4">
                  <c:v>12.756550000000001</c:v>
                </c:pt>
                <c:pt idx="5">
                  <c:v>14.60323</c:v>
                </c:pt>
                <c:pt idx="6">
                  <c:v>3.1065100000000001</c:v>
                </c:pt>
                <c:pt idx="7">
                  <c:v>4.0547899999999997</c:v>
                </c:pt>
                <c:pt idx="8">
                  <c:v>10.22817</c:v>
                </c:pt>
                <c:pt idx="9">
                  <c:v>7.137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930</c:v>
                </c:pt>
                <c:pt idx="1">
                  <c:v>61.383330000000001</c:v>
                </c:pt>
                <c:pt idx="2">
                  <c:v>57.022219999999997</c:v>
                </c:pt>
                <c:pt idx="3">
                  <c:v>20.305389999999999</c:v>
                </c:pt>
                <c:pt idx="4">
                  <c:v>19.31683</c:v>
                </c:pt>
                <c:pt idx="5">
                  <c:v>16.56597</c:v>
                </c:pt>
                <c:pt idx="6">
                  <c:v>4.9461000000000004</c:v>
                </c:pt>
                <c:pt idx="7">
                  <c:v>5.8448000000000002</c:v>
                </c:pt>
                <c:pt idx="8">
                  <c:v>5.4640599999999999</c:v>
                </c:pt>
                <c:pt idx="9">
                  <c:v>4.902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3.5630600000000001</c:v>
                </c:pt>
                <c:pt idx="1">
                  <c:v>3.5608200000000001</c:v>
                </c:pt>
                <c:pt idx="2">
                  <c:v>1.6828399999999999</c:v>
                </c:pt>
                <c:pt idx="3">
                  <c:v>3.6180400000000001</c:v>
                </c:pt>
                <c:pt idx="4">
                  <c:v>1.9733799999999999</c:v>
                </c:pt>
                <c:pt idx="5">
                  <c:v>6.8196700000000003</c:v>
                </c:pt>
                <c:pt idx="6">
                  <c:v>7.7494199999999998</c:v>
                </c:pt>
                <c:pt idx="7">
                  <c:v>9.7086500000000004</c:v>
                </c:pt>
                <c:pt idx="8">
                  <c:v>7.20080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3.79752</c:v>
                </c:pt>
                <c:pt idx="1">
                  <c:v>9.0598500000000008</c:v>
                </c:pt>
                <c:pt idx="2">
                  <c:v>16.337579999999999</c:v>
                </c:pt>
                <c:pt idx="3">
                  <c:v>10.92329</c:v>
                </c:pt>
                <c:pt idx="4">
                  <c:v>14.8665</c:v>
                </c:pt>
                <c:pt idx="5">
                  <c:v>14.6836</c:v>
                </c:pt>
                <c:pt idx="6">
                  <c:v>8.1345299999999998</c:v>
                </c:pt>
                <c:pt idx="7">
                  <c:v>7.6901700000000002</c:v>
                </c:pt>
                <c:pt idx="8">
                  <c:v>9.6744699999999995</c:v>
                </c:pt>
                <c:pt idx="9">
                  <c:v>8.55727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11.29031</c:v>
                </c:pt>
                <c:pt idx="1">
                  <c:v>10.524010000000001</c:v>
                </c:pt>
                <c:pt idx="2">
                  <c:v>8.6056699999999999</c:v>
                </c:pt>
                <c:pt idx="3">
                  <c:v>9.7977699999999999</c:v>
                </c:pt>
                <c:pt idx="4">
                  <c:v>10.514480000000001</c:v>
                </c:pt>
                <c:pt idx="5">
                  <c:v>11.398849999999999</c:v>
                </c:pt>
                <c:pt idx="6">
                  <c:v>11.086790000000001</c:v>
                </c:pt>
                <c:pt idx="7">
                  <c:v>6.5741100000000001</c:v>
                </c:pt>
                <c:pt idx="8">
                  <c:v>4.2340099999999996</c:v>
                </c:pt>
                <c:pt idx="9">
                  <c:v>3.3494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5.4221999999999999E-2</c:v>
                </c:pt>
                <c:pt idx="1">
                  <c:v>5.6543999999999997E-2</c:v>
                </c:pt>
                <c:pt idx="2">
                  <c:v>4.4465999999999999E-2</c:v>
                </c:pt>
                <c:pt idx="3">
                  <c:v>2.8716999999999999E-2</c:v>
                </c:pt>
                <c:pt idx="4">
                  <c:v>-3.7866999999999998E-2</c:v>
                </c:pt>
                <c:pt idx="5">
                  <c:v>-7.9620000000000003E-3</c:v>
                </c:pt>
                <c:pt idx="6">
                  <c:v>5.4218000000000002E-2</c:v>
                </c:pt>
                <c:pt idx="7">
                  <c:v>7.2552000000000005E-2</c:v>
                </c:pt>
                <c:pt idx="8">
                  <c:v>6.1803999999999998E-2</c:v>
                </c:pt>
                <c:pt idx="9">
                  <c:v>-1.113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4.8335999999999997E-2</c:v>
                </c:pt>
                <c:pt idx="2">
                  <c:v>3.4151000000000001E-2</c:v>
                </c:pt>
                <c:pt idx="3">
                  <c:v>2.5839000000000001E-2</c:v>
                </c:pt>
                <c:pt idx="4">
                  <c:v>-4.3858000000000001E-2</c:v>
                </c:pt>
                <c:pt idx="5">
                  <c:v>-2.9773000000000001E-2</c:v>
                </c:pt>
                <c:pt idx="6">
                  <c:v>3.2605000000000002E-2</c:v>
                </c:pt>
                <c:pt idx="7">
                  <c:v>6.651E-2</c:v>
                </c:pt>
                <c:pt idx="8">
                  <c:v>5.6666000000000001E-2</c:v>
                </c:pt>
                <c:pt idx="9">
                  <c:v>-3.53399999999999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6.0249999999999998E-2</c:v>
                </c:pt>
                <c:pt idx="1">
                  <c:v>3.7678000000000003E-2</c:v>
                </c:pt>
                <c:pt idx="2">
                  <c:v>3.0359000000000001E-2</c:v>
                </c:pt>
                <c:pt idx="3">
                  <c:v>2.2315000000000002E-2</c:v>
                </c:pt>
                <c:pt idx="4">
                  <c:v>-2.3730000000000001E-2</c:v>
                </c:pt>
                <c:pt idx="5">
                  <c:v>-1.9984999999999999E-2</c:v>
                </c:pt>
                <c:pt idx="6">
                  <c:v>5.7465000000000002E-2</c:v>
                </c:pt>
                <c:pt idx="7">
                  <c:v>6.6527000000000003E-2</c:v>
                </c:pt>
                <c:pt idx="8">
                  <c:v>5.4965E-2</c:v>
                </c:pt>
                <c:pt idx="9">
                  <c:v>8.115000000000000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9.6740000000000003E-3</c:v>
                </c:pt>
                <c:pt idx="1">
                  <c:v>1.2532E-2</c:v>
                </c:pt>
                <c:pt idx="2">
                  <c:v>3.9230000000000003E-3</c:v>
                </c:pt>
                <c:pt idx="3">
                  <c:v>-1.9491999999999999E-2</c:v>
                </c:pt>
                <c:pt idx="4">
                  <c:v>-5.5197000000000003E-2</c:v>
                </c:pt>
                <c:pt idx="5">
                  <c:v>-3.2143999999999999E-2</c:v>
                </c:pt>
                <c:pt idx="6">
                  <c:v>6.9539000000000004E-2</c:v>
                </c:pt>
                <c:pt idx="7">
                  <c:v>3.6301E-2</c:v>
                </c:pt>
                <c:pt idx="8">
                  <c:v>1.5398E-2</c:v>
                </c:pt>
                <c:pt idx="9">
                  <c:v>-9.716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3.4162999999999999E-2</c:v>
                </c:pt>
                <c:pt idx="1">
                  <c:v>1.9963000000000002E-2</c:v>
                </c:pt>
                <c:pt idx="2">
                  <c:v>1.4180999999999999E-2</c:v>
                </c:pt>
                <c:pt idx="3">
                  <c:v>8.6060000000000008E-3</c:v>
                </c:pt>
                <c:pt idx="4">
                  <c:v>1.3669000000000001E-2</c:v>
                </c:pt>
                <c:pt idx="5">
                  <c:v>6.5624000000000002E-2</c:v>
                </c:pt>
                <c:pt idx="6">
                  <c:v>5.1485000000000003E-2</c:v>
                </c:pt>
                <c:pt idx="7">
                  <c:v>4.9711999999999999E-2</c:v>
                </c:pt>
                <c:pt idx="8">
                  <c:v>6.6559999999999994E-2</c:v>
                </c:pt>
                <c:pt idx="9">
                  <c:v>1.3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4.5777999999999999E-2</c:v>
                </c:pt>
                <c:pt idx="1">
                  <c:v>4.4024000000000001E-2</c:v>
                </c:pt>
                <c:pt idx="2">
                  <c:v>6.1177000000000002E-2</c:v>
                </c:pt>
                <c:pt idx="3">
                  <c:v>5.5560999999999999E-2</c:v>
                </c:pt>
                <c:pt idx="4">
                  <c:v>5.9403999999999998E-2</c:v>
                </c:pt>
                <c:pt idx="5">
                  <c:v>6.4218999999999998E-2</c:v>
                </c:pt>
                <c:pt idx="6">
                  <c:v>7.4942999999999996E-2</c:v>
                </c:pt>
                <c:pt idx="7">
                  <c:v>6.3245999999999997E-2</c:v>
                </c:pt>
                <c:pt idx="8">
                  <c:v>5.9489E-2</c:v>
                </c:pt>
                <c:pt idx="9">
                  <c:v>5.733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0.15700900000000001</c:v>
                </c:pt>
                <c:pt idx="1">
                  <c:v>0.17338400000000001</c:v>
                </c:pt>
                <c:pt idx="2">
                  <c:v>0.14401600000000001</c:v>
                </c:pt>
                <c:pt idx="3">
                  <c:v>0.134627</c:v>
                </c:pt>
                <c:pt idx="4">
                  <c:v>8.5249000000000005E-2</c:v>
                </c:pt>
                <c:pt idx="5">
                  <c:v>6.1837999999999997E-2</c:v>
                </c:pt>
                <c:pt idx="6">
                  <c:v>5.2482000000000001E-2</c:v>
                </c:pt>
                <c:pt idx="7">
                  <c:v>5.7618999999999997E-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2.453E-2</c:v>
                </c:pt>
                <c:pt idx="1">
                  <c:v>6.2341000000000001E-2</c:v>
                </c:pt>
                <c:pt idx="2">
                  <c:v>0.11185</c:v>
                </c:pt>
                <c:pt idx="3">
                  <c:v>5.8630000000000002E-2</c:v>
                </c:pt>
                <c:pt idx="4">
                  <c:v>7.1894E-2</c:v>
                </c:pt>
                <c:pt idx="5">
                  <c:v>8.9118000000000003E-2</c:v>
                </c:pt>
                <c:pt idx="6">
                  <c:v>1.9681000000000001E-2</c:v>
                </c:pt>
                <c:pt idx="7">
                  <c:v>3.1092000000000002E-2</c:v>
                </c:pt>
                <c:pt idx="8">
                  <c:v>8.4952E-2</c:v>
                </c:pt>
                <c:pt idx="9">
                  <c:v>5.204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4.8589E-2</c:v>
                </c:pt>
                <c:pt idx="1">
                  <c:v>0.18449599999999999</c:v>
                </c:pt>
                <c:pt idx="2">
                  <c:v>0.226854</c:v>
                </c:pt>
                <c:pt idx="3">
                  <c:v>0.14038300000000001</c:v>
                </c:pt>
                <c:pt idx="4">
                  <c:v>0.14906700000000001</c:v>
                </c:pt>
                <c:pt idx="5">
                  <c:v>0.120256</c:v>
                </c:pt>
                <c:pt idx="6">
                  <c:v>5.2484999999999997E-2</c:v>
                </c:pt>
                <c:pt idx="7">
                  <c:v>6.8613999999999994E-2</c:v>
                </c:pt>
                <c:pt idx="8">
                  <c:v>6.0187999999999998E-2</c:v>
                </c:pt>
                <c:pt idx="9">
                  <c:v>5.160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5.6489999999999999E-2</c:v>
                </c:pt>
                <c:pt idx="1">
                  <c:v>8.6504999999999999E-2</c:v>
                </c:pt>
                <c:pt idx="2">
                  <c:v>4.2484000000000001E-2</c:v>
                </c:pt>
                <c:pt idx="3">
                  <c:v>5.9152000000000003E-2</c:v>
                </c:pt>
                <c:pt idx="4">
                  <c:v>2.5628999999999999E-2</c:v>
                </c:pt>
                <c:pt idx="5">
                  <c:v>8.6301000000000003E-2</c:v>
                </c:pt>
                <c:pt idx="6">
                  <c:v>0.10814699999999999</c:v>
                </c:pt>
                <c:pt idx="7">
                  <c:v>0.12261</c:v>
                </c:pt>
                <c:pt idx="8">
                  <c:v>9.1545000000000001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5.0507999999999997E-2</c:v>
                </c:pt>
                <c:pt idx="1">
                  <c:v>9.5507999999999996E-2</c:v>
                </c:pt>
                <c:pt idx="2">
                  <c:v>0.129991</c:v>
                </c:pt>
                <c:pt idx="3">
                  <c:v>9.6482999999999999E-2</c:v>
                </c:pt>
                <c:pt idx="4">
                  <c:v>0.136267</c:v>
                </c:pt>
                <c:pt idx="5">
                  <c:v>0.14111499999999999</c:v>
                </c:pt>
                <c:pt idx="6">
                  <c:v>7.8809000000000004E-2</c:v>
                </c:pt>
                <c:pt idx="7">
                  <c:v>7.4203000000000005E-2</c:v>
                </c:pt>
                <c:pt idx="8">
                  <c:v>8.9349999999999999E-2</c:v>
                </c:pt>
                <c:pt idx="9">
                  <c:v>7.432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6.9975999999999997E-2</c:v>
                </c:pt>
                <c:pt idx="1">
                  <c:v>5.7339000000000001E-2</c:v>
                </c:pt>
                <c:pt idx="2">
                  <c:v>5.0077000000000003E-2</c:v>
                </c:pt>
                <c:pt idx="3">
                  <c:v>4.8842000000000003E-2</c:v>
                </c:pt>
                <c:pt idx="4">
                  <c:v>4.5329000000000001E-2</c:v>
                </c:pt>
                <c:pt idx="5">
                  <c:v>4.6602999999999999E-2</c:v>
                </c:pt>
                <c:pt idx="6">
                  <c:v>4.9784000000000002E-2</c:v>
                </c:pt>
                <c:pt idx="7">
                  <c:v>6.0819999999999999E-2</c:v>
                </c:pt>
                <c:pt idx="8">
                  <c:v>6.7318000000000003E-2</c:v>
                </c:pt>
                <c:pt idx="9">
                  <c:v>5.583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13.474909999999999</c:v>
                </c:pt>
                <c:pt idx="1">
                  <c:v>13.132759999999999</c:v>
                </c:pt>
                <c:pt idx="2">
                  <c:v>11.79705</c:v>
                </c:pt>
                <c:pt idx="3">
                  <c:v>11.408110000000001</c:v>
                </c:pt>
                <c:pt idx="4">
                  <c:v>#N/A</c:v>
                </c:pt>
                <c:pt idx="5">
                  <c:v>5.4459099999999996</c:v>
                </c:pt>
                <c:pt idx="6">
                  <c:v>22.31054</c:v>
                </c:pt>
                <c:pt idx="7">
                  <c:v>27.989229999999999</c:v>
                </c:pt>
                <c:pt idx="8">
                  <c:v>27.986820000000002</c:v>
                </c:pt>
                <c:pt idx="9">
                  <c:v>7.72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19.98077</c:v>
                </c:pt>
                <c:pt idx="1">
                  <c:v>19.661470000000001</c:v>
                </c:pt>
                <c:pt idx="2">
                  <c:v>17.22017</c:v>
                </c:pt>
                <c:pt idx="3">
                  <c:v>16.764769999999999</c:v>
                </c:pt>
                <c:pt idx="4">
                  <c:v>1.67736</c:v>
                </c:pt>
                <c:pt idx="5">
                  <c:v>6.4576399999999996</c:v>
                </c:pt>
                <c:pt idx="6">
                  <c:v>20.245529999999999</c:v>
                </c:pt>
                <c:pt idx="7">
                  <c:v>27.92399</c:v>
                </c:pt>
                <c:pt idx="8">
                  <c:v>22.21555</c:v>
                </c:pt>
                <c:pt idx="9">
                  <c:v>9.008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12.01315</c:v>
                </c:pt>
                <c:pt idx="1">
                  <c:v>8.2819099999999999</c:v>
                </c:pt>
                <c:pt idx="2">
                  <c:v>7.0906700000000003</c:v>
                </c:pt>
                <c:pt idx="3">
                  <c:v>5.2359600000000004</c:v>
                </c:pt>
                <c:pt idx="4">
                  <c:v>#N/A</c:v>
                </c:pt>
                <c:pt idx="5">
                  <c:v>#N/A</c:v>
                </c:pt>
                <c:pt idx="6">
                  <c:v>10.38129</c:v>
                </c:pt>
                <c:pt idx="7">
                  <c:v>12.44858</c:v>
                </c:pt>
                <c:pt idx="8">
                  <c:v>13.00285</c:v>
                </c:pt>
                <c:pt idx="9">
                  <c:v>6.8706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6.5595999999999997</c:v>
                </c:pt>
                <c:pt idx="1">
                  <c:v>5.8313300000000003</c:v>
                </c:pt>
                <c:pt idx="2">
                  <c:v>3.9877099999999999</c:v>
                </c:pt>
                <c:pt idx="3">
                  <c:v>0.50111000000000006</c:v>
                </c:pt>
                <c:pt idx="4">
                  <c:v>#N/A</c:v>
                </c:pt>
                <c:pt idx="5">
                  <c:v>#N/A</c:v>
                </c:pt>
                <c:pt idx="6">
                  <c:v>12.37341</c:v>
                </c:pt>
                <c:pt idx="7">
                  <c:v>7.1737700000000002</c:v>
                </c:pt>
                <c:pt idx="8">
                  <c:v>3.68856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24.60894</c:v>
                </c:pt>
                <c:pt idx="1">
                  <c:v>25.326920000000001</c:v>
                </c:pt>
                <c:pt idx="2">
                  <c:v>28.150539999999999</c:v>
                </c:pt>
                <c:pt idx="3">
                  <c:v>25.243480000000002</c:v>
                </c:pt>
                <c:pt idx="4">
                  <c:v>32.457889999999999</c:v>
                </c:pt>
                <c:pt idx="5">
                  <c:v>75.915379999999999</c:v>
                </c:pt>
                <c:pt idx="6">
                  <c:v>214.30769000000001</c:v>
                </c:pt>
                <c:pt idx="7">
                  <c:v>291.25925999999998</c:v>
                </c:pt>
                <c:pt idx="8">
                  <c:v>432.84210999999999</c:v>
                </c:pt>
                <c:pt idx="9">
                  <c:v>88.40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38.810499999999998</c:v>
                </c:pt>
                <c:pt idx="1">
                  <c:v>37.154510000000002</c:v>
                </c:pt>
                <c:pt idx="2">
                  <c:v>35.151899999999998</c:v>
                </c:pt>
                <c:pt idx="3">
                  <c:v>32.656030000000001</c:v>
                </c:pt>
                <c:pt idx="4">
                  <c:v>28.997720000000001</c:v>
                </c:pt>
                <c:pt idx="5">
                  <c:v>29.467130000000001</c:v>
                </c:pt>
                <c:pt idx="6">
                  <c:v>32.625259999999997</c:v>
                </c:pt>
                <c:pt idx="7">
                  <c:v>31.074739999999998</c:v>
                </c:pt>
                <c:pt idx="8">
                  <c:v>31.10155</c:v>
                </c:pt>
                <c:pt idx="9">
                  <c:v>34.87122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536.48509999999999</c:v>
                </c:pt>
                <c:pt idx="1">
                  <c:v>609.77931999999998</c:v>
                </c:pt>
                <c:pt idx="2">
                  <c:v>477.30040000000002</c:v>
                </c:pt>
                <c:pt idx="3">
                  <c:v>334.94432999999998</c:v>
                </c:pt>
                <c:pt idx="4">
                  <c:v>194.73464999999999</c:v>
                </c:pt>
                <c:pt idx="5">
                  <c:v>115.21963</c:v>
                </c:pt>
                <c:pt idx="6">
                  <c:v>81.496750000000006</c:v>
                </c:pt>
                <c:pt idx="7">
                  <c:v>64.583600000000004</c:v>
                </c:pt>
                <c:pt idx="8">
                  <c:v>#N/A</c:v>
                </c:pt>
                <c:pt idx="9">
                  <c:v>28.06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1936</c:v>
                </c:pt>
                <c:pt idx="1">
                  <c:v>200.11765</c:v>
                </c:pt>
                <c:pt idx="2">
                  <c:v>22.402439999999999</c:v>
                </c:pt>
                <c:pt idx="3">
                  <c:v>13.05091</c:v>
                </c:pt>
                <c:pt idx="4">
                  <c:v>16.483149999999998</c:v>
                </c:pt>
                <c:pt idx="5">
                  <c:v>18.080649999999999</c:v>
                </c:pt>
                <c:pt idx="6">
                  <c:v>6.5621299999999998</c:v>
                </c:pt>
                <c:pt idx="7">
                  <c:v>7.06393</c:v>
                </c:pt>
                <c:pt idx="8">
                  <c:v>12.91865</c:v>
                </c:pt>
                <c:pt idx="9">
                  <c:v>11.47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1871</c:v>
                </c:pt>
                <c:pt idx="1">
                  <c:v>76.233329999999995</c:v>
                </c:pt>
                <c:pt idx="2">
                  <c:v>68.077780000000004</c:v>
                </c:pt>
                <c:pt idx="3">
                  <c:v>27.56287</c:v>
                </c:pt>
                <c:pt idx="4">
                  <c:v>25.88119</c:v>
                </c:pt>
                <c:pt idx="5">
                  <c:v>21.78125</c:v>
                </c:pt>
                <c:pt idx="6">
                  <c:v>8.6654300000000006</c:v>
                </c:pt>
                <c:pt idx="7">
                  <c:v>9.2271999999999998</c:v>
                </c:pt>
                <c:pt idx="8">
                  <c:v>8.09619</c:v>
                </c:pt>
                <c:pt idx="9">
                  <c:v>9.1575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5.3292299999999999</c:v>
                </c:pt>
                <c:pt idx="1">
                  <c:v>4.5479799999999999</c:v>
                </c:pt>
                <c:pt idx="2">
                  <c:v>2.63632</c:v>
                </c:pt>
                <c:pt idx="3">
                  <c:v>5.1484899999999998</c:v>
                </c:pt>
                <c:pt idx="4">
                  <c:v>3.64452</c:v>
                </c:pt>
                <c:pt idx="5">
                  <c:v>8.7960600000000007</c:v>
                </c:pt>
                <c:pt idx="6">
                  <c:v>9.6642899999999994</c:v>
                </c:pt>
                <c:pt idx="7">
                  <c:v>11.87532</c:v>
                </c:pt>
                <c:pt idx="8">
                  <c:v>9.319480000000000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6.0495900000000002</c:v>
                </c:pt>
                <c:pt idx="1">
                  <c:v>12.885289999999999</c:v>
                </c:pt>
                <c:pt idx="2">
                  <c:v>21.35032</c:v>
                </c:pt>
                <c:pt idx="3">
                  <c:v>15.635619999999999</c:v>
                </c:pt>
                <c:pt idx="4">
                  <c:v>19.123429999999999</c:v>
                </c:pt>
                <c:pt idx="5">
                  <c:v>18.937639999999998</c:v>
                </c:pt>
                <c:pt idx="6">
                  <c:v>12.381169999999999</c:v>
                </c:pt>
                <c:pt idx="7">
                  <c:v>11.933759999999999</c:v>
                </c:pt>
                <c:pt idx="8">
                  <c:v>14.04468</c:v>
                </c:pt>
                <c:pt idx="9">
                  <c:v>14.6321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18.908059999999999</c:v>
                </c:pt>
                <c:pt idx="1">
                  <c:v>17.303609999999999</c:v>
                </c:pt>
                <c:pt idx="2">
                  <c:v>12.96931</c:v>
                </c:pt>
                <c:pt idx="3">
                  <c:v>14.26566</c:v>
                </c:pt>
                <c:pt idx="4">
                  <c:v>15.15929</c:v>
                </c:pt>
                <c:pt idx="5">
                  <c:v>15.829890000000001</c:v>
                </c:pt>
                <c:pt idx="6">
                  <c:v>14.775740000000001</c:v>
                </c:pt>
                <c:pt idx="7">
                  <c:v>8.8796599999999994</c:v>
                </c:pt>
                <c:pt idx="8">
                  <c:v>5.6070000000000002</c:v>
                </c:pt>
                <c:pt idx="9">
                  <c:v>4.4673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10.035130000000001</c:v>
                </c:pt>
                <c:pt idx="1">
                  <c:v>9.5469500000000007</c:v>
                </c:pt>
                <c:pt idx="2">
                  <c:v>7.7026599999999998</c:v>
                </c:pt>
                <c:pt idx="3">
                  <c:v>3.9540899999999999</c:v>
                </c:pt>
                <c:pt idx="4">
                  <c:v>#N/A</c:v>
                </c:pt>
                <c:pt idx="5">
                  <c:v>0.15157000000000001</c:v>
                </c:pt>
                <c:pt idx="6">
                  <c:v>17.832899999999999</c:v>
                </c:pt>
                <c:pt idx="7">
                  <c:v>21.973800000000001</c:v>
                </c:pt>
                <c:pt idx="8">
                  <c:v>19.16975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14.979229999999999</c:v>
                </c:pt>
                <c:pt idx="1">
                  <c:v>13.825810000000001</c:v>
                </c:pt>
                <c:pt idx="2">
                  <c:v>4.8596500000000002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9.2493499999999997</c:v>
                </c:pt>
                <c:pt idx="7">
                  <c:v>18.372489999999999</c:v>
                </c:pt>
                <c:pt idx="8">
                  <c:v>14.212540000000001</c:v>
                </c:pt>
                <c:pt idx="9">
                  <c:v>0.2449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7.1446699999999996</c:v>
                </c:pt>
                <c:pt idx="1">
                  <c:v>6.86205</c:v>
                </c:pt>
                <c:pt idx="2">
                  <c:v>4.64377</c:v>
                </c:pt>
                <c:pt idx="3">
                  <c:v>2.7253099999999999</c:v>
                </c:pt>
                <c:pt idx="4">
                  <c:v>#N/A</c:v>
                </c:pt>
                <c:pt idx="5">
                  <c:v>#N/A</c:v>
                </c:pt>
                <c:pt idx="6">
                  <c:v>1.5265599999999999</c:v>
                </c:pt>
                <c:pt idx="7">
                  <c:v>4.4667199999999996</c:v>
                </c:pt>
                <c:pt idx="8">
                  <c:v>6.28082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4.2266399999999997</c:v>
                </c:pt>
                <c:pt idx="1">
                  <c:v>4.0901899999999998</c:v>
                </c:pt>
                <c:pt idx="2">
                  <c:v>2.6217100000000002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.9147599999999998</c:v>
                </c:pt>
                <c:pt idx="7">
                  <c:v>2.4027799999999999</c:v>
                </c:pt>
                <c:pt idx="8">
                  <c:v>2.5396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1.6201099999999999</c:v>
                </c:pt>
                <c:pt idx="1">
                  <c:v>12.77244</c:v>
                </c:pt>
                <c:pt idx="2">
                  <c:v>16.695340000000002</c:v>
                </c:pt>
                <c:pt idx="3">
                  <c:v>20.734780000000001</c:v>
                </c:pt>
                <c:pt idx="4">
                  <c:v>11.16316</c:v>
                </c:pt>
                <c:pt idx="5">
                  <c:v>66.023079999999993</c:v>
                </c:pt>
                <c:pt idx="6">
                  <c:v>145.23077000000001</c:v>
                </c:pt>
                <c:pt idx="7">
                  <c:v>158.88889</c:v>
                </c:pt>
                <c:pt idx="8">
                  <c:v>64.68420999999999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30.783110000000001</c:v>
                </c:pt>
                <c:pt idx="1">
                  <c:v>24.412019999999998</c:v>
                </c:pt>
                <c:pt idx="2">
                  <c:v>20.621839999999999</c:v>
                </c:pt>
                <c:pt idx="3">
                  <c:v>11.705959999999999</c:v>
                </c:pt>
                <c:pt idx="4">
                  <c:v>12.99089</c:v>
                </c:pt>
                <c:pt idx="5">
                  <c:v>18.900400000000001</c:v>
                </c:pt>
                <c:pt idx="6">
                  <c:v>23.892340000000001</c:v>
                </c:pt>
                <c:pt idx="7">
                  <c:v>18.562110000000001</c:v>
                </c:pt>
                <c:pt idx="8">
                  <c:v>16.881900000000002</c:v>
                </c:pt>
                <c:pt idx="9">
                  <c:v>24.26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385.55306999999999</c:v>
                </c:pt>
                <c:pt idx="1">
                  <c:v>486.62540999999999</c:v>
                </c:pt>
                <c:pt idx="2">
                  <c:v>298.21672999999998</c:v>
                </c:pt>
                <c:pt idx="3">
                  <c:v>151.76488000000001</c:v>
                </c:pt>
                <c:pt idx="4">
                  <c:v>18.687480000000001</c:v>
                </c:pt>
                <c:pt idx="5">
                  <c:v>1.64459</c:v>
                </c:pt>
                <c:pt idx="6">
                  <c:v>28.252870000000001</c:v>
                </c:pt>
                <c:pt idx="7">
                  <c:v>26.233920000000001</c:v>
                </c:pt>
                <c:pt idx="8">
                  <c:v>#N/A</c:v>
                </c:pt>
                <c:pt idx="9">
                  <c:v>22.5997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786</c:v>
                </c:pt>
                <c:pt idx="1">
                  <c:v>140.35293999999999</c:v>
                </c:pt>
                <c:pt idx="2">
                  <c:v>15.4878</c:v>
                </c:pt>
                <c:pt idx="3">
                  <c:v>6.5818199999999996</c:v>
                </c:pt>
                <c:pt idx="4">
                  <c:v>5.1273400000000002</c:v>
                </c:pt>
                <c:pt idx="5">
                  <c:v>4.6871</c:v>
                </c:pt>
                <c:pt idx="6">
                  <c:v>#N/A</c:v>
                </c:pt>
                <c:pt idx="7">
                  <c:v>2.8812799999999998</c:v>
                </c:pt>
                <c:pt idx="8">
                  <c:v>7.6825400000000004</c:v>
                </c:pt>
                <c:pt idx="9">
                  <c:v>3.017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654</c:v>
                </c:pt>
                <c:pt idx="1">
                  <c:v>56.483330000000002</c:v>
                </c:pt>
                <c:pt idx="2">
                  <c:v>52.866669999999999</c:v>
                </c:pt>
                <c:pt idx="3">
                  <c:v>20.34132</c:v>
                </c:pt>
                <c:pt idx="4">
                  <c:v>18.554459999999999</c:v>
                </c:pt>
                <c:pt idx="5">
                  <c:v>14.84375</c:v>
                </c:pt>
                <c:pt idx="6">
                  <c:v>3.2899600000000002</c:v>
                </c:pt>
                <c:pt idx="7">
                  <c:v>4.8559999999999999</c:v>
                </c:pt>
                <c:pt idx="8">
                  <c:v>4.3139500000000002</c:v>
                </c:pt>
                <c:pt idx="9">
                  <c:v>4.8166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0.43804999999999999</c:v>
                </c:pt>
                <c:pt idx="1">
                  <c:v>1.1771100000000001</c:v>
                </c:pt>
                <c:pt idx="2">
                  <c:v>0.49912000000000001</c:v>
                </c:pt>
                <c:pt idx="3">
                  <c:v>#N/A</c:v>
                </c:pt>
                <c:pt idx="4">
                  <c:v>#N/A</c:v>
                </c:pt>
                <c:pt idx="5">
                  <c:v>3.12602</c:v>
                </c:pt>
                <c:pt idx="6">
                  <c:v>5.4893999999999998</c:v>
                </c:pt>
                <c:pt idx="7">
                  <c:v>5.5088800000000004</c:v>
                </c:pt>
                <c:pt idx="8">
                  <c:v>2.59053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2.4752100000000001</c:v>
                </c:pt>
                <c:pt idx="1">
                  <c:v>7.0124700000000004</c:v>
                </c:pt>
                <c:pt idx="2">
                  <c:v>12.015919999999999</c:v>
                </c:pt>
                <c:pt idx="3">
                  <c:v>9.8246599999999997</c:v>
                </c:pt>
                <c:pt idx="4">
                  <c:v>13.70025</c:v>
                </c:pt>
                <c:pt idx="5">
                  <c:v>15.20092</c:v>
                </c:pt>
                <c:pt idx="6">
                  <c:v>9.5157000000000007</c:v>
                </c:pt>
                <c:pt idx="7">
                  <c:v>8.8333300000000001</c:v>
                </c:pt>
                <c:pt idx="8">
                  <c:v>9.1851099999999999</c:v>
                </c:pt>
                <c:pt idx="9">
                  <c:v>10.074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3.5706500000000001</c:v>
                </c:pt>
                <c:pt idx="1">
                  <c:v>9.8134399999999999</c:v>
                </c:pt>
                <c:pt idx="2">
                  <c:v>1.032249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61477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4.6669700000000001</c:v>
                </c:pt>
                <c:pt idx="1">
                  <c:v>4.5411900000000003</c:v>
                </c:pt>
                <c:pt idx="2">
                  <c:v>5.33643</c:v>
                </c:pt>
                <c:pt idx="3">
                  <c:v>7.4604299999999997</c:v>
                </c:pt>
                <c:pt idx="4">
                  <c:v>#N/A</c:v>
                </c:pt>
                <c:pt idx="5">
                  <c:v>14.70133</c:v>
                </c:pt>
                <c:pt idx="6">
                  <c:v>5.0868099999999998</c:v>
                </c:pt>
                <c:pt idx="7">
                  <c:v>3.3009900000000001</c:v>
                </c:pt>
                <c:pt idx="8">
                  <c:v>3.9246500000000002</c:v>
                </c:pt>
                <c:pt idx="9">
                  <c:v>12.93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4.1512799999999999</c:v>
                </c:pt>
                <c:pt idx="1">
                  <c:v>4.3117900000000002</c:v>
                </c:pt>
                <c:pt idx="2">
                  <c:v>5.8643200000000002</c:v>
                </c:pt>
                <c:pt idx="3">
                  <c:v>7.0949200000000001</c:v>
                </c:pt>
                <c:pt idx="4">
                  <c:v>60.258270000000003</c:v>
                </c:pt>
                <c:pt idx="5">
                  <c:v>15.98456</c:v>
                </c:pt>
                <c:pt idx="6">
                  <c:v>4.8731200000000001</c:v>
                </c:pt>
                <c:pt idx="7">
                  <c:v>2.91764</c:v>
                </c:pt>
                <c:pt idx="8">
                  <c:v>3.1191499999999999</c:v>
                </c:pt>
                <c:pt idx="9">
                  <c:v>9.52666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4.7606900000000003</c:v>
                </c:pt>
                <c:pt idx="1">
                  <c:v>7.0665899999999997</c:v>
                </c:pt>
                <c:pt idx="2">
                  <c:v>9.5633800000000004</c:v>
                </c:pt>
                <c:pt idx="3">
                  <c:v>12.727740000000001</c:v>
                </c:pt>
                <c:pt idx="4">
                  <c:v>#N/A</c:v>
                </c:pt>
                <c:pt idx="5">
                  <c:v>#N/A</c:v>
                </c:pt>
                <c:pt idx="6">
                  <c:v>6.0630300000000004</c:v>
                </c:pt>
                <c:pt idx="7">
                  <c:v>4.6406400000000003</c:v>
                </c:pt>
                <c:pt idx="8">
                  <c:v>4.90862</c:v>
                </c:pt>
                <c:pt idx="9">
                  <c:v>10.7179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9.6920199999999994</c:v>
                </c:pt>
                <c:pt idx="1">
                  <c:v>9.8116900000000005</c:v>
                </c:pt>
                <c:pt idx="2">
                  <c:v>13.339729999999999</c:v>
                </c:pt>
                <c:pt idx="3">
                  <c:v>142.29212999999999</c:v>
                </c:pt>
                <c:pt idx="4">
                  <c:v>#N/A</c:v>
                </c:pt>
                <c:pt idx="5">
                  <c:v>#N/A</c:v>
                </c:pt>
                <c:pt idx="6">
                  <c:v>5.2104699999999999</c:v>
                </c:pt>
                <c:pt idx="7">
                  <c:v>7.3786800000000001</c:v>
                </c:pt>
                <c:pt idx="8">
                  <c:v>11.3156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4.38706</c:v>
                </c:pt>
                <c:pt idx="1">
                  <c:v>4.0098700000000003</c:v>
                </c:pt>
                <c:pt idx="2">
                  <c:v>4.2336400000000003</c:v>
                </c:pt>
                <c:pt idx="3">
                  <c:v>4.3000299999999996</c:v>
                </c:pt>
                <c:pt idx="4">
                  <c:v>4.2855499999999997</c:v>
                </c:pt>
                <c:pt idx="5">
                  <c:v>1.7407999999999999</c:v>
                </c:pt>
                <c:pt idx="6">
                  <c:v>1.56975</c:v>
                </c:pt>
                <c:pt idx="7">
                  <c:v>1.3046800000000001</c:v>
                </c:pt>
                <c:pt idx="8">
                  <c:v>1.17947</c:v>
                </c:pt>
                <c:pt idx="9">
                  <c:v>6.1191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1.8141700000000001</c:v>
                </c:pt>
                <c:pt idx="1">
                  <c:v>1.94773</c:v>
                </c:pt>
                <c:pt idx="2">
                  <c:v>1.9856400000000001</c:v>
                </c:pt>
                <c:pt idx="3">
                  <c:v>1.9062600000000001</c:v>
                </c:pt>
                <c:pt idx="4">
                  <c:v>2.0464699999999998</c:v>
                </c:pt>
                <c:pt idx="5">
                  <c:v>1.63049</c:v>
                </c:pt>
                <c:pt idx="6">
                  <c:v>1.6409400000000001</c:v>
                </c:pt>
                <c:pt idx="7">
                  <c:v>1.8044800000000001</c:v>
                </c:pt>
                <c:pt idx="8">
                  <c:v>1.6059300000000001</c:v>
                </c:pt>
                <c:pt idx="9">
                  <c:v>2.228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0.47405999999999998</c:v>
                </c:pt>
                <c:pt idx="1">
                  <c:v>0.42570999999999998</c:v>
                </c:pt>
                <c:pt idx="2">
                  <c:v>0.65624000000000005</c:v>
                </c:pt>
                <c:pt idx="3">
                  <c:v>0.74624000000000001</c:v>
                </c:pt>
                <c:pt idx="4">
                  <c:v>1.1799599999999999</c:v>
                </c:pt>
                <c:pt idx="5">
                  <c:v>1.5331399999999999</c:v>
                </c:pt>
                <c:pt idx="6">
                  <c:v>1.6140399999999999</c:v>
                </c:pt>
                <c:pt idx="7">
                  <c:v>1.52885</c:v>
                </c:pt>
                <c:pt idx="8">
                  <c:v>#N/A</c:v>
                </c:pt>
                <c:pt idx="9">
                  <c:v>1.386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0.21539</c:v>
                </c:pt>
                <c:pt idx="1">
                  <c:v>0.11493</c:v>
                </c:pt>
                <c:pt idx="2">
                  <c:v>1.2654700000000001</c:v>
                </c:pt>
                <c:pt idx="3">
                  <c:v>1.71496</c:v>
                </c:pt>
                <c:pt idx="4">
                  <c:v>1.9620500000000001</c:v>
                </c:pt>
                <c:pt idx="5">
                  <c:v>1.58555</c:v>
                </c:pt>
                <c:pt idx="6">
                  <c:v>4.5707800000000001</c:v>
                </c:pt>
                <c:pt idx="7">
                  <c:v>3.2676099999999999</c:v>
                </c:pt>
                <c:pt idx="8">
                  <c:v>1.7140200000000001</c:v>
                </c:pt>
                <c:pt idx="9">
                  <c:v>2.478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2.08284</c:v>
                </c:pt>
                <c:pt idx="1">
                  <c:v>0.72299999999999998</c:v>
                </c:pt>
                <c:pt idx="2">
                  <c:v>0.54856000000000005</c:v>
                </c:pt>
                <c:pt idx="3">
                  <c:v>0.73777999999999999</c:v>
                </c:pt>
                <c:pt idx="4">
                  <c:v>1.2628200000000001</c:v>
                </c:pt>
                <c:pt idx="5">
                  <c:v>1.901</c:v>
                </c:pt>
                <c:pt idx="6">
                  <c:v>2.2677</c:v>
                </c:pt>
                <c:pt idx="7">
                  <c:v>2.2448399999999999</c:v>
                </c:pt>
                <c:pt idx="8">
                  <c:v>3.59368</c:v>
                </c:pt>
                <c:pt idx="9">
                  <c:v>2.7623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3.8650799999999998</c:v>
                </c:pt>
                <c:pt idx="1">
                  <c:v>3.4895999999999998</c:v>
                </c:pt>
                <c:pt idx="2">
                  <c:v>5.6871200000000002</c:v>
                </c:pt>
                <c:pt idx="3">
                  <c:v>4.4341400000000002</c:v>
                </c:pt>
                <c:pt idx="4">
                  <c:v>5.73658</c:v>
                </c:pt>
                <c:pt idx="5">
                  <c:v>2.30871</c:v>
                </c:pt>
                <c:pt idx="6">
                  <c:v>1.8485100000000001</c:v>
                </c:pt>
                <c:pt idx="7">
                  <c:v>1.56809</c:v>
                </c:pt>
                <c:pt idx="8">
                  <c:v>2.5991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2.84734</c:v>
                </c:pt>
                <c:pt idx="1">
                  <c:v>1.4981599999999999</c:v>
                </c:pt>
                <c:pt idx="2">
                  <c:v>1.0514600000000001</c:v>
                </c:pt>
                <c:pt idx="3">
                  <c:v>1.1501699999999999</c:v>
                </c:pt>
                <c:pt idx="4">
                  <c:v>0.84114999999999995</c:v>
                </c:pt>
                <c:pt idx="5">
                  <c:v>0.89451000000000003</c:v>
                </c:pt>
                <c:pt idx="6">
                  <c:v>1.4489300000000001</c:v>
                </c:pt>
                <c:pt idx="7">
                  <c:v>1.5885400000000001</c:v>
                </c:pt>
                <c:pt idx="8">
                  <c:v>1.3799399999999999</c:v>
                </c:pt>
                <c:pt idx="9">
                  <c:v>1.650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2.0156900000000002</c:v>
                </c:pt>
                <c:pt idx="1">
                  <c:v>2.4429400000000001</c:v>
                </c:pt>
                <c:pt idx="2">
                  <c:v>3.2118099999999998</c:v>
                </c:pt>
                <c:pt idx="3">
                  <c:v>3.8797700000000002</c:v>
                </c:pt>
                <c:pt idx="4">
                  <c:v>4.2684600000000001</c:v>
                </c:pt>
                <c:pt idx="5">
                  <c:v>4.3727900000000002</c:v>
                </c:pt>
                <c:pt idx="6">
                  <c:v>4.2146299999999997</c:v>
                </c:pt>
                <c:pt idx="7">
                  <c:v>3.4</c:v>
                </c:pt>
                <c:pt idx="8">
                  <c:v>3.3630200000000001</c:v>
                </c:pt>
                <c:pt idx="9">
                  <c:v>3.888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3.9298999999999999</c:v>
                </c:pt>
                <c:pt idx="1">
                  <c:v>3.6909900000000002</c:v>
                </c:pt>
                <c:pt idx="2">
                  <c:v>4.6382300000000001</c:v>
                </c:pt>
                <c:pt idx="3">
                  <c:v>6.3436500000000002</c:v>
                </c:pt>
                <c:pt idx="4">
                  <c:v>#N/A</c:v>
                </c:pt>
                <c:pt idx="5">
                  <c:v>12.74371</c:v>
                </c:pt>
                <c:pt idx="6">
                  <c:v>4.64419</c:v>
                </c:pt>
                <c:pt idx="7">
                  <c:v>2.97377</c:v>
                </c:pt>
                <c:pt idx="8">
                  <c:v>3.54515</c:v>
                </c:pt>
                <c:pt idx="9">
                  <c:v>11.627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3.72329</c:v>
                </c:pt>
                <c:pt idx="1">
                  <c:v>3.8546999999999998</c:v>
                </c:pt>
                <c:pt idx="2">
                  <c:v>5.2889900000000001</c:v>
                </c:pt>
                <c:pt idx="3">
                  <c:v>6.3892699999999998</c:v>
                </c:pt>
                <c:pt idx="4">
                  <c:v>52.799419999999998</c:v>
                </c:pt>
                <c:pt idx="5">
                  <c:v>12.19126</c:v>
                </c:pt>
                <c:pt idx="6">
                  <c:v>4.0963799999999999</c:v>
                </c:pt>
                <c:pt idx="7">
                  <c:v>2.2755000000000001</c:v>
                </c:pt>
                <c:pt idx="8">
                  <c:v>2.5266199999999999</c:v>
                </c:pt>
                <c:pt idx="9">
                  <c:v>7.9690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4.1191899999999997</c:v>
                </c:pt>
                <c:pt idx="1">
                  <c:v>5.8668399999999998</c:v>
                </c:pt>
                <c:pt idx="2">
                  <c:v>8.0795999999999992</c:v>
                </c:pt>
                <c:pt idx="3">
                  <c:v>10.65837</c:v>
                </c:pt>
                <c:pt idx="4">
                  <c:v>#N/A</c:v>
                </c:pt>
                <c:pt idx="5">
                  <c:v>#N/A</c:v>
                </c:pt>
                <c:pt idx="6">
                  <c:v>5.7075699999999996</c:v>
                </c:pt>
                <c:pt idx="7">
                  <c:v>4.2120600000000001</c:v>
                </c:pt>
                <c:pt idx="8">
                  <c:v>4.5589500000000003</c:v>
                </c:pt>
                <c:pt idx="9">
                  <c:v>9.8843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8.4186999999999994</c:v>
                </c:pt>
                <c:pt idx="1">
                  <c:v>8.7449200000000005</c:v>
                </c:pt>
                <c:pt idx="2">
                  <c:v>12.170529999999999</c:v>
                </c:pt>
                <c:pt idx="3">
                  <c:v>132.65931</c:v>
                </c:pt>
                <c:pt idx="4">
                  <c:v>#N/A</c:v>
                </c:pt>
                <c:pt idx="5">
                  <c:v>#N/A</c:v>
                </c:pt>
                <c:pt idx="6">
                  <c:v>4.6490499999999999</c:v>
                </c:pt>
                <c:pt idx="7">
                  <c:v>6.4348299999999998</c:v>
                </c:pt>
                <c:pt idx="8">
                  <c:v>10.2403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3.8908100000000001</c:v>
                </c:pt>
                <c:pt idx="1">
                  <c:v>3.30613</c:v>
                </c:pt>
                <c:pt idx="2">
                  <c:v>3.7127599999999998</c:v>
                </c:pt>
                <c:pt idx="3">
                  <c:v>3.3715099999999998</c:v>
                </c:pt>
                <c:pt idx="4">
                  <c:v>3.6585000000000001</c:v>
                </c:pt>
                <c:pt idx="5">
                  <c:v>1.22464</c:v>
                </c:pt>
                <c:pt idx="6">
                  <c:v>1.05731</c:v>
                </c:pt>
                <c:pt idx="7">
                  <c:v>0.80862000000000001</c:v>
                </c:pt>
                <c:pt idx="8">
                  <c:v>1.0981300000000001</c:v>
                </c:pt>
                <c:pt idx="9">
                  <c:v>5.9137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0.41791</c:v>
                </c:pt>
                <c:pt idx="1">
                  <c:v>1.0633600000000001</c:v>
                </c:pt>
                <c:pt idx="2">
                  <c:v>1.18082</c:v>
                </c:pt>
                <c:pt idx="3">
                  <c:v>0.82476000000000005</c:v>
                </c:pt>
                <c:pt idx="4">
                  <c:v>0.96182000000000001</c:v>
                </c:pt>
                <c:pt idx="5">
                  <c:v>0.36792000000000002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.02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6.9400000000000003E-2</c:v>
                </c:pt>
                <c:pt idx="7">
                  <c:v>0.92459000000000002</c:v>
                </c:pt>
                <c:pt idx="8">
                  <c:v>#N/A</c:v>
                </c:pt>
                <c:pt idx="9">
                  <c:v>1.170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0.21539</c:v>
                </c:pt>
                <c:pt idx="1">
                  <c:v>0.11493</c:v>
                </c:pt>
                <c:pt idx="2">
                  <c:v>0.63509000000000004</c:v>
                </c:pt>
                <c:pt idx="3">
                  <c:v>0.21037</c:v>
                </c:pt>
                <c:pt idx="4">
                  <c:v>0.77890999999999999</c:v>
                </c:pt>
                <c:pt idx="5">
                  <c:v>1.03711</c:v>
                </c:pt>
                <c:pt idx="6">
                  <c:v>3.3485100000000001</c:v>
                </c:pt>
                <c:pt idx="7">
                  <c:v>2.2595299999999998</c:v>
                </c:pt>
                <c:pt idx="8">
                  <c:v>1.2503500000000001</c:v>
                </c:pt>
                <c:pt idx="9">
                  <c:v>2.1712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0.7349</c:v>
                </c:pt>
                <c:pt idx="1">
                  <c:v>4.9849999999999998E-2</c:v>
                </c:pt>
                <c:pt idx="2">
                  <c:v>#N/A</c:v>
                </c:pt>
                <c:pt idx="3">
                  <c:v>0.23984</c:v>
                </c:pt>
                <c:pt idx="4">
                  <c:v>0.97704999999999997</c:v>
                </c:pt>
                <c:pt idx="5">
                  <c:v>1.7213499999999999</c:v>
                </c:pt>
                <c:pt idx="6">
                  <c:v>2.0774300000000001</c:v>
                </c:pt>
                <c:pt idx="7">
                  <c:v>1.7227300000000001</c:v>
                </c:pt>
                <c:pt idx="8">
                  <c:v>3.3734199999999999</c:v>
                </c:pt>
                <c:pt idx="9">
                  <c:v>2.6276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2.7582499999999999</c:v>
                </c:pt>
                <c:pt idx="1">
                  <c:v>2.8538899999999998</c:v>
                </c:pt>
                <c:pt idx="2">
                  <c:v>4.7448800000000002</c:v>
                </c:pt>
                <c:pt idx="3">
                  <c:v>3.91919</c:v>
                </c:pt>
                <c:pt idx="4">
                  <c:v>4.9828000000000001</c:v>
                </c:pt>
                <c:pt idx="5">
                  <c:v>1.9932799999999999</c:v>
                </c:pt>
                <c:pt idx="6">
                  <c:v>1.6057300000000001</c:v>
                </c:pt>
                <c:pt idx="7">
                  <c:v>1.3314600000000001</c:v>
                </c:pt>
                <c:pt idx="8">
                  <c:v>2.31856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1.7086699999999999</c:v>
                </c:pt>
                <c:pt idx="1">
                  <c:v>1.2999799999999999</c:v>
                </c:pt>
                <c:pt idx="2">
                  <c:v>0.79444999999999999</c:v>
                </c:pt>
                <c:pt idx="3">
                  <c:v>0.39811000000000002</c:v>
                </c:pt>
                <c:pt idx="4">
                  <c:v>0.35524</c:v>
                </c:pt>
                <c:pt idx="5">
                  <c:v>0.39279999999999998</c:v>
                </c:pt>
                <c:pt idx="6">
                  <c:v>0.57677999999999996</c:v>
                </c:pt>
                <c:pt idx="7">
                  <c:v>0.54108999999999996</c:v>
                </c:pt>
                <c:pt idx="8">
                  <c:v>0.92818999999999996</c:v>
                </c:pt>
                <c:pt idx="9">
                  <c:v>1.261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0.93259999999999998</c:v>
                </c:pt>
                <c:pt idx="1">
                  <c:v>0.63858999999999999</c:v>
                </c:pt>
                <c:pt idx="2">
                  <c:v>0.82299</c:v>
                </c:pt>
                <c:pt idx="3">
                  <c:v>1.85497</c:v>
                </c:pt>
                <c:pt idx="4">
                  <c:v>2.5804499999999999</c:v>
                </c:pt>
                <c:pt idx="5">
                  <c:v>3.0070399999999999</c:v>
                </c:pt>
                <c:pt idx="6">
                  <c:v>2.7598099999999999</c:v>
                </c:pt>
                <c:pt idx="7">
                  <c:v>2.3191199999999998</c:v>
                </c:pt>
                <c:pt idx="8">
                  <c:v>2.4390999999999998</c:v>
                </c:pt>
                <c:pt idx="9">
                  <c:v>2.540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6.2666899999999996</c:v>
                </c:pt>
                <c:pt idx="1">
                  <c:v>6.2468500000000002</c:v>
                </c:pt>
                <c:pt idx="2">
                  <c:v>8.1730400000000003</c:v>
                </c:pt>
                <c:pt idx="3">
                  <c:v>21.524380000000001</c:v>
                </c:pt>
                <c:pt idx="4">
                  <c:v>#N/A</c:v>
                </c:pt>
                <c:pt idx="5">
                  <c:v>528.21487000000002</c:v>
                </c:pt>
                <c:pt idx="6">
                  <c:v>6.3640499999999998</c:v>
                </c:pt>
                <c:pt idx="7">
                  <c:v>4.20465</c:v>
                </c:pt>
                <c:pt idx="8">
                  <c:v>5.72977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5.5373799999999997</c:v>
                </c:pt>
                <c:pt idx="1">
                  <c:v>6.1317300000000001</c:v>
                </c:pt>
                <c:pt idx="2">
                  <c:v>20.78022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0.66658</c:v>
                </c:pt>
                <c:pt idx="7">
                  <c:v>4.4344700000000001</c:v>
                </c:pt>
                <c:pt idx="8">
                  <c:v>4.8755300000000004</c:v>
                </c:pt>
                <c:pt idx="9">
                  <c:v>350.3339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8.0046999999999997</c:v>
                </c:pt>
                <c:pt idx="1">
                  <c:v>8.5287799999999994</c:v>
                </c:pt>
                <c:pt idx="2">
                  <c:v>14.602539999999999</c:v>
                </c:pt>
                <c:pt idx="3">
                  <c:v>24.452970000000001</c:v>
                </c:pt>
                <c:pt idx="4">
                  <c:v>#N/A</c:v>
                </c:pt>
                <c:pt idx="5">
                  <c:v>#N/A</c:v>
                </c:pt>
                <c:pt idx="6">
                  <c:v>41.231310000000001</c:v>
                </c:pt>
                <c:pt idx="7">
                  <c:v>12.93329</c:v>
                </c:pt>
                <c:pt idx="8">
                  <c:v>10.16203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15.041700000000001</c:v>
                </c:pt>
                <c:pt idx="1">
                  <c:v>13.988390000000001</c:v>
                </c:pt>
                <c:pt idx="2">
                  <c:v>20.29018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6.468769999999999</c:v>
                </c:pt>
                <c:pt idx="7">
                  <c:v>22.02984</c:v>
                </c:pt>
                <c:pt idx="8">
                  <c:v>16.4347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66.637929999999997</c:v>
                </c:pt>
                <c:pt idx="1">
                  <c:v>7.9513199999999999</c:v>
                </c:pt>
                <c:pt idx="2">
                  <c:v>7.1384699999999999</c:v>
                </c:pt>
                <c:pt idx="3">
                  <c:v>5.2350599999999998</c:v>
                </c:pt>
                <c:pt idx="4">
                  <c:v>12.46063</c:v>
                </c:pt>
                <c:pt idx="5">
                  <c:v>2.00163</c:v>
                </c:pt>
                <c:pt idx="6">
                  <c:v>2.3163800000000001</c:v>
                </c:pt>
                <c:pt idx="7">
                  <c:v>2.39161</c:v>
                </c:pt>
                <c:pt idx="8">
                  <c:v>7.89259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2.2872499999999998</c:v>
                </c:pt>
                <c:pt idx="1">
                  <c:v>2.9643999999999999</c:v>
                </c:pt>
                <c:pt idx="2">
                  <c:v>3.3847200000000002</c:v>
                </c:pt>
                <c:pt idx="3">
                  <c:v>5.3178900000000002</c:v>
                </c:pt>
                <c:pt idx="4">
                  <c:v>4.5680300000000003</c:v>
                </c:pt>
                <c:pt idx="5">
                  <c:v>2.5420500000000001</c:v>
                </c:pt>
                <c:pt idx="6">
                  <c:v>2.2407300000000001</c:v>
                </c:pt>
                <c:pt idx="7">
                  <c:v>3.0208699999999999</c:v>
                </c:pt>
                <c:pt idx="8">
                  <c:v>2.9586100000000002</c:v>
                </c:pt>
                <c:pt idx="9">
                  <c:v>3.201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0.65964</c:v>
                </c:pt>
                <c:pt idx="1">
                  <c:v>0.53344999999999998</c:v>
                </c:pt>
                <c:pt idx="2">
                  <c:v>1.0503100000000001</c:v>
                </c:pt>
                <c:pt idx="3">
                  <c:v>1.6469400000000001</c:v>
                </c:pt>
                <c:pt idx="4">
                  <c:v>12.29585</c:v>
                </c:pt>
                <c:pt idx="5">
                  <c:v>107.41107</c:v>
                </c:pt>
                <c:pt idx="6">
                  <c:v>4.6557599999999999</c:v>
                </c:pt>
                <c:pt idx="7">
                  <c:v>3.7637800000000001</c:v>
                </c:pt>
                <c:pt idx="8">
                  <c:v>#N/A</c:v>
                </c:pt>
                <c:pt idx="9">
                  <c:v>1.722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0.53052999999999995</c:v>
                </c:pt>
                <c:pt idx="1">
                  <c:v>0.16386999999999999</c:v>
                </c:pt>
                <c:pt idx="2">
                  <c:v>1.8304499999999999</c:v>
                </c:pt>
                <c:pt idx="3">
                  <c:v>3.40055</c:v>
                </c:pt>
                <c:pt idx="4">
                  <c:v>6.3075200000000002</c:v>
                </c:pt>
                <c:pt idx="5">
                  <c:v>6.1163100000000004</c:v>
                </c:pt>
                <c:pt idx="6">
                  <c:v>#N/A</c:v>
                </c:pt>
                <c:pt idx="7">
                  <c:v>8.0110899999999994</c:v>
                </c:pt>
                <c:pt idx="8">
                  <c:v>2.8822299999999998</c:v>
                </c:pt>
                <c:pt idx="9">
                  <c:v>9.42402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5.9587199999999996</c:v>
                </c:pt>
                <c:pt idx="1">
                  <c:v>0.9758</c:v>
                </c:pt>
                <c:pt idx="2">
                  <c:v>0.70638999999999996</c:v>
                </c:pt>
                <c:pt idx="3">
                  <c:v>0.99970999999999999</c:v>
                </c:pt>
                <c:pt idx="4">
                  <c:v>1.7614700000000001</c:v>
                </c:pt>
                <c:pt idx="5">
                  <c:v>2.7894700000000001</c:v>
                </c:pt>
                <c:pt idx="6">
                  <c:v>5.97288</c:v>
                </c:pt>
                <c:pt idx="7">
                  <c:v>4.2655700000000003</c:v>
                </c:pt>
                <c:pt idx="8">
                  <c:v>6.7444300000000004</c:v>
                </c:pt>
                <c:pt idx="9">
                  <c:v>5.2518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47.021279999999997</c:v>
                </c:pt>
                <c:pt idx="1">
                  <c:v>13.482659999999999</c:v>
                </c:pt>
                <c:pt idx="2">
                  <c:v>30.039280000000002</c:v>
                </c:pt>
                <c:pt idx="3">
                  <c:v>#N/A</c:v>
                </c:pt>
                <c:pt idx="4">
                  <c:v>#N/A</c:v>
                </c:pt>
                <c:pt idx="5">
                  <c:v>6.4962799999999996</c:v>
                </c:pt>
                <c:pt idx="6">
                  <c:v>3.2543799999999998</c:v>
                </c:pt>
                <c:pt idx="7">
                  <c:v>3.38029</c:v>
                </c:pt>
                <c:pt idx="8">
                  <c:v>9.350350000000000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6.9591000000000003</c:v>
                </c:pt>
                <c:pt idx="1">
                  <c:v>2.75284</c:v>
                </c:pt>
                <c:pt idx="2">
                  <c:v>1.8682700000000001</c:v>
                </c:pt>
                <c:pt idx="3">
                  <c:v>1.8304499999999999</c:v>
                </c:pt>
                <c:pt idx="4">
                  <c:v>1.17411</c:v>
                </c:pt>
                <c:pt idx="5">
                  <c:v>1.1144000000000001</c:v>
                </c:pt>
                <c:pt idx="6">
                  <c:v>1.8852500000000001</c:v>
                </c:pt>
                <c:pt idx="7">
                  <c:v>2.1461100000000002</c:v>
                </c:pt>
                <c:pt idx="8">
                  <c:v>2.1100300000000001</c:v>
                </c:pt>
                <c:pt idx="9">
                  <c:v>2.3965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10.6739</c:v>
                </c:pt>
                <c:pt idx="1">
                  <c:v>4.3075200000000002</c:v>
                </c:pt>
                <c:pt idx="2">
                  <c:v>40.35378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28.254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5.2769599999999999</c:v>
                </c:pt>
                <c:pt idx="1">
                  <c:v>5.0773099999999998</c:v>
                </c:pt>
                <c:pt idx="2">
                  <c:v>7.1036999999999999</c:v>
                </c:pt>
                <c:pt idx="3">
                  <c:v>18.302309999999999</c:v>
                </c:pt>
                <c:pt idx="4">
                  <c:v>#N/A</c:v>
                </c:pt>
                <c:pt idx="5">
                  <c:v>457.87804999999997</c:v>
                </c:pt>
                <c:pt idx="6">
                  <c:v>5.8102999999999998</c:v>
                </c:pt>
                <c:pt idx="7">
                  <c:v>3.7878599999999998</c:v>
                </c:pt>
                <c:pt idx="8">
                  <c:v>5.175729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4.9664999999999999</c:v>
                </c:pt>
                <c:pt idx="1">
                  <c:v>5.4817099999999996</c:v>
                </c:pt>
                <c:pt idx="2">
                  <c:v>18.74155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8.9663900000000005</c:v>
                </c:pt>
                <c:pt idx="7">
                  <c:v>3.4584899999999998</c:v>
                </c:pt>
                <c:pt idx="8">
                  <c:v>3.9493399999999999</c:v>
                </c:pt>
                <c:pt idx="9">
                  <c:v>293.05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6.9260599999999997</c:v>
                </c:pt>
                <c:pt idx="1">
                  <c:v>7.0807799999999999</c:v>
                </c:pt>
                <c:pt idx="2">
                  <c:v>12.336930000000001</c:v>
                </c:pt>
                <c:pt idx="3">
                  <c:v>20.477239999999998</c:v>
                </c:pt>
                <c:pt idx="4">
                  <c:v>#N/A</c:v>
                </c:pt>
                <c:pt idx="5">
                  <c:v>#N/A</c:v>
                </c:pt>
                <c:pt idx="6">
                  <c:v>38.814059999999998</c:v>
                </c:pt>
                <c:pt idx="7">
                  <c:v>11.73884</c:v>
                </c:pt>
                <c:pt idx="8">
                  <c:v>9.438140000000000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13.06555</c:v>
                </c:pt>
                <c:pt idx="1">
                  <c:v>12.467510000000001</c:v>
                </c:pt>
                <c:pt idx="2">
                  <c:v>18.511790000000001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4.694269999999999</c:v>
                </c:pt>
                <c:pt idx="7">
                  <c:v>19.211870000000001</c:v>
                </c:pt>
                <c:pt idx="8">
                  <c:v>14.8730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59.1</c:v>
                </c:pt>
                <c:pt idx="1">
                  <c:v>6.5558300000000003</c:v>
                </c:pt>
                <c:pt idx="2">
                  <c:v>6.2602000000000002</c:v>
                </c:pt>
                <c:pt idx="3">
                  <c:v>4.1046300000000002</c:v>
                </c:pt>
                <c:pt idx="4">
                  <c:v>10.63744</c:v>
                </c:pt>
                <c:pt idx="5">
                  <c:v>1.4081300000000001</c:v>
                </c:pt>
                <c:pt idx="6">
                  <c:v>1.5602</c:v>
                </c:pt>
                <c:pt idx="7">
                  <c:v>1.48228</c:v>
                </c:pt>
                <c:pt idx="8">
                  <c:v>7.34825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0.52688999999999997</c:v>
                </c:pt>
                <c:pt idx="1">
                  <c:v>1.6184099999999999</c:v>
                </c:pt>
                <c:pt idx="2">
                  <c:v>2.01281</c:v>
                </c:pt>
                <c:pt idx="3">
                  <c:v>2.3008299999999999</c:v>
                </c:pt>
                <c:pt idx="4">
                  <c:v>2.1469399999999998</c:v>
                </c:pt>
                <c:pt idx="5">
                  <c:v>0.57362000000000002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.46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20016999999999999</c:v>
                </c:pt>
                <c:pt idx="7">
                  <c:v>2.2761999999999998</c:v>
                </c:pt>
                <c:pt idx="8">
                  <c:v>#N/A</c:v>
                </c:pt>
                <c:pt idx="9">
                  <c:v>1.454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0.53052999999999995</c:v>
                </c:pt>
                <c:pt idx="1">
                  <c:v>0.16386999999999999</c:v>
                </c:pt>
                <c:pt idx="2">
                  <c:v>0.91864000000000001</c:v>
                </c:pt>
                <c:pt idx="3">
                  <c:v>0.41713</c:v>
                </c:pt>
                <c:pt idx="4">
                  <c:v>2.5040200000000001</c:v>
                </c:pt>
                <c:pt idx="5">
                  <c:v>4.0006899999999996</c:v>
                </c:pt>
                <c:pt idx="6">
                  <c:v>#N/A</c:v>
                </c:pt>
                <c:pt idx="7">
                  <c:v>5.5396200000000002</c:v>
                </c:pt>
                <c:pt idx="8">
                  <c:v>2.1025299999999998</c:v>
                </c:pt>
                <c:pt idx="9">
                  <c:v>8.256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2.1024500000000002</c:v>
                </c:pt>
                <c:pt idx="1">
                  <c:v>6.7280000000000006E-2</c:v>
                </c:pt>
                <c:pt idx="2">
                  <c:v>#N/A</c:v>
                </c:pt>
                <c:pt idx="3">
                  <c:v>0.32499</c:v>
                </c:pt>
                <c:pt idx="4">
                  <c:v>1.36286</c:v>
                </c:pt>
                <c:pt idx="5">
                  <c:v>2.5258500000000002</c:v>
                </c:pt>
                <c:pt idx="6">
                  <c:v>5.4717500000000001</c:v>
                </c:pt>
                <c:pt idx="7">
                  <c:v>3.2734800000000002</c:v>
                </c:pt>
                <c:pt idx="8">
                  <c:v>6.3310500000000003</c:v>
                </c:pt>
                <c:pt idx="9">
                  <c:v>4.9958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33.55594</c:v>
                </c:pt>
                <c:pt idx="1">
                  <c:v>11.026479999999999</c:v>
                </c:pt>
                <c:pt idx="2">
                  <c:v>25.062380000000001</c:v>
                </c:pt>
                <c:pt idx="3">
                  <c:v>#N/A</c:v>
                </c:pt>
                <c:pt idx="4">
                  <c:v>#N/A</c:v>
                </c:pt>
                <c:pt idx="5">
                  <c:v>5.6087199999999999</c:v>
                </c:pt>
                <c:pt idx="6">
                  <c:v>2.8269500000000001</c:v>
                </c:pt>
                <c:pt idx="7">
                  <c:v>2.87018</c:v>
                </c:pt>
                <c:pt idx="8">
                  <c:v>8.341039999999999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4.1761299999999997</c:v>
                </c:pt>
                <c:pt idx="1">
                  <c:v>2.38869</c:v>
                </c:pt>
                <c:pt idx="2">
                  <c:v>1.41161</c:v>
                </c:pt>
                <c:pt idx="3">
                  <c:v>0.63358000000000003</c:v>
                </c:pt>
                <c:pt idx="4">
                  <c:v>0.49586000000000002</c:v>
                </c:pt>
                <c:pt idx="5">
                  <c:v>0.48936000000000002</c:v>
                </c:pt>
                <c:pt idx="6">
                  <c:v>0.75046999999999997</c:v>
                </c:pt>
                <c:pt idx="7">
                  <c:v>0.73101000000000005</c:v>
                </c:pt>
                <c:pt idx="8">
                  <c:v>1.41927</c:v>
                </c:pt>
                <c:pt idx="9">
                  <c:v>1.831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4.9384800000000002</c:v>
                </c:pt>
                <c:pt idx="1">
                  <c:v>1.12599</c:v>
                </c:pt>
                <c:pt idx="2">
                  <c:v>10.34023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8.46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1.91229</c:v>
                </c:pt>
                <c:pt idx="1">
                  <c:v>2.0921799999999999</c:v>
                </c:pt>
                <c:pt idx="2">
                  <c:v>2.04752</c:v>
                </c:pt>
                <c:pt idx="3">
                  <c:v>2.07395</c:v>
                </c:pt>
                <c:pt idx="4">
                  <c:v>1.75589</c:v>
                </c:pt>
                <c:pt idx="5">
                  <c:v>1.62591</c:v>
                </c:pt>
                <c:pt idx="6">
                  <c:v>1.5477099999999999</c:v>
                </c:pt>
                <c:pt idx="7">
                  <c:v>1.91462</c:v>
                </c:pt>
                <c:pt idx="8">
                  <c:v>2.24099</c:v>
                </c:pt>
                <c:pt idx="9">
                  <c:v>1.87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2.1139100000000002</c:v>
                </c:pt>
                <c:pt idx="1">
                  <c:v>2.19068</c:v>
                </c:pt>
                <c:pt idx="2">
                  <c:v>2.0635300000000001</c:v>
                </c:pt>
                <c:pt idx="3">
                  <c:v>2.0836700000000001</c:v>
                </c:pt>
                <c:pt idx="4">
                  <c:v>1.40785</c:v>
                </c:pt>
                <c:pt idx="5">
                  <c:v>1.2448699999999999</c:v>
                </c:pt>
                <c:pt idx="6">
                  <c:v>1.4599</c:v>
                </c:pt>
                <c:pt idx="7">
                  <c:v>1.88992</c:v>
                </c:pt>
                <c:pt idx="8">
                  <c:v>2.0671200000000001</c:v>
                </c:pt>
                <c:pt idx="9">
                  <c:v>1.6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2.3082099999999999</c:v>
                </c:pt>
                <c:pt idx="1">
                  <c:v>2.27894</c:v>
                </c:pt>
                <c:pt idx="2">
                  <c:v>2.0898099999999999</c:v>
                </c:pt>
                <c:pt idx="3">
                  <c:v>2.3892500000000001</c:v>
                </c:pt>
                <c:pt idx="4">
                  <c:v>2.1352199999999999</c:v>
                </c:pt>
                <c:pt idx="5">
                  <c:v>1.5605199999999999</c:v>
                </c:pt>
                <c:pt idx="6">
                  <c:v>1.7331300000000001</c:v>
                </c:pt>
                <c:pt idx="7">
                  <c:v>1.81616</c:v>
                </c:pt>
                <c:pt idx="8">
                  <c:v>1.9954000000000001</c:v>
                </c:pt>
                <c:pt idx="9">
                  <c:v>1.8002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1.7510600000000001</c:v>
                </c:pt>
                <c:pt idx="1">
                  <c:v>1.93224</c:v>
                </c:pt>
                <c:pt idx="2">
                  <c:v>2.2280500000000001</c:v>
                </c:pt>
                <c:pt idx="3">
                  <c:v>1.8389200000000001</c:v>
                </c:pt>
                <c:pt idx="4">
                  <c:v>1.9904200000000001</c:v>
                </c:pt>
                <c:pt idx="5">
                  <c:v>1.6270100000000001</c:v>
                </c:pt>
                <c:pt idx="6">
                  <c:v>1.76946</c:v>
                </c:pt>
                <c:pt idx="7">
                  <c:v>1.72665</c:v>
                </c:pt>
                <c:pt idx="8">
                  <c:v>2.0165500000000001</c:v>
                </c:pt>
                <c:pt idx="9">
                  <c:v>1.367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0.32980999999999999</c:v>
                </c:pt>
                <c:pt idx="1">
                  <c:v>0.31630000000000003</c:v>
                </c:pt>
                <c:pt idx="2">
                  <c:v>0.31220999999999999</c:v>
                </c:pt>
                <c:pt idx="3">
                  <c:v>0.36523</c:v>
                </c:pt>
                <c:pt idx="4">
                  <c:v>0.40138000000000001</c:v>
                </c:pt>
                <c:pt idx="5">
                  <c:v>0.64566000000000001</c:v>
                </c:pt>
                <c:pt idx="6">
                  <c:v>0.65300000000000002</c:v>
                </c:pt>
                <c:pt idx="7">
                  <c:v>0.77029999999999998</c:v>
                </c:pt>
                <c:pt idx="8">
                  <c:v>0.85270999999999997</c:v>
                </c:pt>
                <c:pt idx="9">
                  <c:v>0.4521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4.9908999999999999</c:v>
                </c:pt>
                <c:pt idx="1">
                  <c:v>5.2738300000000002</c:v>
                </c:pt>
                <c:pt idx="2">
                  <c:v>5.1116700000000002</c:v>
                </c:pt>
                <c:pt idx="3">
                  <c:v>3.6896200000000001</c:v>
                </c:pt>
                <c:pt idx="4">
                  <c:v>3.5317699999999999</c:v>
                </c:pt>
                <c:pt idx="5">
                  <c:v>3.3313999999999999</c:v>
                </c:pt>
                <c:pt idx="6">
                  <c:v>2.9086500000000002</c:v>
                </c:pt>
                <c:pt idx="7">
                  <c:v>2.8086700000000002</c:v>
                </c:pt>
                <c:pt idx="8">
                  <c:v>3.59151</c:v>
                </c:pt>
                <c:pt idx="9">
                  <c:v>3.1548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3.26423</c:v>
                </c:pt>
                <c:pt idx="1">
                  <c:v>3.4747499999999998</c:v>
                </c:pt>
                <c:pt idx="2">
                  <c:v>2.8006000000000002</c:v>
                </c:pt>
                <c:pt idx="3">
                  <c:v>2.67143</c:v>
                </c:pt>
                <c:pt idx="4">
                  <c:v>2.4219900000000001</c:v>
                </c:pt>
                <c:pt idx="5">
                  <c:v>2.1033499999999998</c:v>
                </c:pt>
                <c:pt idx="6">
                  <c:v>1.91944</c:v>
                </c:pt>
                <c:pt idx="7">
                  <c:v>2.0234000000000001</c:v>
                </c:pt>
                <c:pt idx="8">
                  <c:v>#N/A</c:v>
                </c:pt>
                <c:pt idx="9">
                  <c:v>1.770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4.5481100000000003</c:v>
                </c:pt>
                <c:pt idx="3">
                  <c:v>4.4892899999999996</c:v>
                </c:pt>
                <c:pt idx="4">
                  <c:v>4.6540100000000004</c:v>
                </c:pt>
                <c:pt idx="5">
                  <c:v>3.5836800000000002</c:v>
                </c:pt>
                <c:pt idx="6">
                  <c:v>2.7693400000000001</c:v>
                </c:pt>
                <c:pt idx="7">
                  <c:v>3.2326899999999998</c:v>
                </c:pt>
                <c:pt idx="8">
                  <c:v>4.0865799999999997</c:v>
                </c:pt>
                <c:pt idx="9">
                  <c:v>3.446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9632399999999999</c:v>
                </c:pt>
                <c:pt idx="2">
                  <c:v>4.4811500000000004</c:v>
                </c:pt>
                <c:pt idx="3">
                  <c:v>4.9622200000000003</c:v>
                </c:pt>
                <c:pt idx="4">
                  <c:v>4.6696900000000001</c:v>
                </c:pt>
                <c:pt idx="5">
                  <c:v>2.96726</c:v>
                </c:pt>
                <c:pt idx="6">
                  <c:v>2.58744</c:v>
                </c:pt>
                <c:pt idx="7">
                  <c:v>2.8250500000000001</c:v>
                </c:pt>
                <c:pt idx="8">
                  <c:v>1.98447</c:v>
                </c:pt>
                <c:pt idx="9">
                  <c:v>2.1576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2.6918099999999998</c:v>
                </c:pt>
                <c:pt idx="1">
                  <c:v>2.7734299999999998</c:v>
                </c:pt>
                <c:pt idx="2">
                  <c:v>2.6174200000000001</c:v>
                </c:pt>
                <c:pt idx="3">
                  <c:v>2.5177100000000001</c:v>
                </c:pt>
                <c:pt idx="4">
                  <c:v>2.6709700000000001</c:v>
                </c:pt>
                <c:pt idx="5">
                  <c:v>2.56453</c:v>
                </c:pt>
                <c:pt idx="6">
                  <c:v>2.3506399999999998</c:v>
                </c:pt>
                <c:pt idx="7">
                  <c:v>2.7223099999999998</c:v>
                </c:pt>
                <c:pt idx="8">
                  <c:v>2.51711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3.2526999999999999</c:v>
                </c:pt>
                <c:pt idx="1">
                  <c:v>4.1346699999999998</c:v>
                </c:pt>
                <c:pt idx="2">
                  <c:v>4.4890699999999999</c:v>
                </c:pt>
                <c:pt idx="3">
                  <c:v>4.3963599999999996</c:v>
                </c:pt>
                <c:pt idx="4">
                  <c:v>4.69529</c:v>
                </c:pt>
                <c:pt idx="5">
                  <c:v>4.1510600000000002</c:v>
                </c:pt>
                <c:pt idx="6">
                  <c:v>3.4477699999999998</c:v>
                </c:pt>
                <c:pt idx="7">
                  <c:v>3.70506</c:v>
                </c:pt>
                <c:pt idx="8">
                  <c:v>4.5120300000000002</c:v>
                </c:pt>
                <c:pt idx="9">
                  <c:v>3.785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2.8755600000000001</c:v>
                </c:pt>
                <c:pt idx="1">
                  <c:v>3.0067499999999998</c:v>
                </c:pt>
                <c:pt idx="2">
                  <c:v>2.7827799999999998</c:v>
                </c:pt>
                <c:pt idx="3">
                  <c:v>2.4512800000000001</c:v>
                </c:pt>
                <c:pt idx="4">
                  <c:v>1.9805699999999999</c:v>
                </c:pt>
                <c:pt idx="5">
                  <c:v>1.41899</c:v>
                </c:pt>
                <c:pt idx="6">
                  <c:v>1.30524</c:v>
                </c:pt>
                <c:pt idx="7">
                  <c:v>1.4644900000000001</c:v>
                </c:pt>
                <c:pt idx="8">
                  <c:v>1.7044900000000001</c:v>
                </c:pt>
                <c:pt idx="9">
                  <c:v>1.57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6.1497343817989485</c:v>
                </c:pt>
                <c:pt idx="1">
                  <c:v>4.8306760278786456</c:v>
                </c:pt>
                <c:pt idx="2">
                  <c:v>5.9940627988112158</c:v>
                </c:pt>
                <c:pt idx="3">
                  <c:v>7.9572439665696315</c:v>
                </c:pt>
                <c:pt idx="4">
                  <c:v>-2.4985798290087735</c:v>
                </c:pt>
                <c:pt idx="5">
                  <c:v>-8.83400533043765</c:v>
                </c:pt>
                <c:pt idx="6">
                  <c:v>6.8382412204633072</c:v>
                </c:pt>
                <c:pt idx="7">
                  <c:v>5.042763595052965</c:v>
                </c:pt>
                <c:pt idx="8">
                  <c:v>8.4252626026434356</c:v>
                </c:pt>
                <c:pt idx="9">
                  <c:v>-35.698954600692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4.1236147931885005</c:v>
                </c:pt>
                <c:pt idx="1">
                  <c:v>6.1802941725967013</c:v>
                </c:pt>
                <c:pt idx="2">
                  <c:v>6.7806676414738822</c:v>
                </c:pt>
                <c:pt idx="3">
                  <c:v>9.7958818227577193</c:v>
                </c:pt>
                <c:pt idx="4">
                  <c:v>-3.7604132467753435</c:v>
                </c:pt>
                <c:pt idx="5">
                  <c:v>-3.4816813835501472</c:v>
                </c:pt>
                <c:pt idx="6">
                  <c:v>9.0535183437127422</c:v>
                </c:pt>
                <c:pt idx="7">
                  <c:v>6.7907529885936482</c:v>
                </c:pt>
                <c:pt idx="8">
                  <c:v>4.7565809831975834</c:v>
                </c:pt>
                <c:pt idx="9">
                  <c:v>-6.89967835418415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7.0055634476482416</c:v>
                </c:pt>
                <c:pt idx="1">
                  <c:v>-55.097990837104071</c:v>
                </c:pt>
                <c:pt idx="2">
                  <c:v>-2.1301101378005258</c:v>
                </c:pt>
                <c:pt idx="3">
                  <c:v>15.353162017059223</c:v>
                </c:pt>
                <c:pt idx="4">
                  <c:v>-1.8439106538740626</c:v>
                </c:pt>
                <c:pt idx="5">
                  <c:v>-2.2776787919191008</c:v>
                </c:pt>
                <c:pt idx="6">
                  <c:v>2.6952817692617179</c:v>
                </c:pt>
                <c:pt idx="7">
                  <c:v>3.4451133026955683</c:v>
                </c:pt>
                <c:pt idx="8">
                  <c:v>2.8388499330789729</c:v>
                </c:pt>
                <c:pt idx="9">
                  <c:v>-6.08381845278888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10.681074576103123</c:v>
                </c:pt>
                <c:pt idx="1">
                  <c:v>11.181044293735225</c:v>
                </c:pt>
                <c:pt idx="2">
                  <c:v>-2.0781363975394078</c:v>
                </c:pt>
                <c:pt idx="3">
                  <c:v>-1.7485928672447177</c:v>
                </c:pt>
                <c:pt idx="4">
                  <c:v>-1.6558835459932435</c:v>
                </c:pt>
                <c:pt idx="5">
                  <c:v>-2.5414262031914894</c:v>
                </c:pt>
                <c:pt idx="6">
                  <c:v>1.8666183675835855</c:v>
                </c:pt>
                <c:pt idx="7">
                  <c:v>4.0676442603996481</c:v>
                </c:pt>
                <c:pt idx="8">
                  <c:v>6.673452656357389</c:v>
                </c:pt>
                <c:pt idx="9">
                  <c:v>-0.501491186516544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8.8518892885117495</c:v>
                </c:pt>
                <c:pt idx="1">
                  <c:v>13.823681111111112</c:v>
                </c:pt>
                <c:pt idx="2">
                  <c:v>37.688386319218239</c:v>
                </c:pt>
                <c:pt idx="3">
                  <c:v>32.42789072681704</c:v>
                </c:pt>
                <c:pt idx="4">
                  <c:v>43.012564726477024</c:v>
                </c:pt>
                <c:pt idx="5">
                  <c:v>7.4675228091236487</c:v>
                </c:pt>
                <c:pt idx="6">
                  <c:v>7.2554619168026093</c:v>
                </c:pt>
                <c:pt idx="7">
                  <c:v>7.813738077941732</c:v>
                </c:pt>
                <c:pt idx="8">
                  <c:v>6.8665982384341628</c:v>
                </c:pt>
                <c:pt idx="9">
                  <c:v>-31.7258762473794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12.346679202551833</c:v>
                </c:pt>
                <c:pt idx="1">
                  <c:v>12.73894347597254</c:v>
                </c:pt>
                <c:pt idx="2">
                  <c:v>9.6597093438077621</c:v>
                </c:pt>
                <c:pt idx="3">
                  <c:v>8.3338247027363188</c:v>
                </c:pt>
                <c:pt idx="4">
                  <c:v>17.150157357941492</c:v>
                </c:pt>
                <c:pt idx="5">
                  <c:v>11.382132264614011</c:v>
                </c:pt>
                <c:pt idx="6">
                  <c:v>8.156123461749706</c:v>
                </c:pt>
                <c:pt idx="7">
                  <c:v>8.5356561925287355</c:v>
                </c:pt>
                <c:pt idx="8">
                  <c:v>7.3683002341748995</c:v>
                </c:pt>
                <c:pt idx="9">
                  <c:v>6.7163378019034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6.468035489170063</c:v>
                </c:pt>
                <c:pt idx="1">
                  <c:v>8.8692107776884459</c:v>
                </c:pt>
                <c:pt idx="2">
                  <c:v>9.6650465132286065</c:v>
                </c:pt>
                <c:pt idx="3">
                  <c:v>10.460082550858292</c:v>
                </c:pt>
                <c:pt idx="4">
                  <c:v>25.605559346667196</c:v>
                </c:pt>
                <c:pt idx="5">
                  <c:v>-48.869432309351104</c:v>
                </c:pt>
                <c:pt idx="6">
                  <c:v>28.475545546133151</c:v>
                </c:pt>
                <c:pt idx="7">
                  <c:v>-915.15711662857143</c:v>
                </c:pt>
                <c:pt idx="8">
                  <c:v>#N/A</c:v>
                </c:pt>
                <c:pt idx="9">
                  <c:v>11.086891731191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.0441356330186391</c:v>
                </c:pt>
                <c:pt idx="3">
                  <c:v>12.35432682607534</c:v>
                </c:pt>
                <c:pt idx="4">
                  <c:v>8.2732772399416312</c:v>
                </c:pt>
                <c:pt idx="5">
                  <c:v>10.195190397196262</c:v>
                </c:pt>
                <c:pt idx="6">
                  <c:v>27.376317645985402</c:v>
                </c:pt>
                <c:pt idx="7">
                  <c:v>9.7669207812500005</c:v>
                </c:pt>
                <c:pt idx="8">
                  <c:v>6.7641659117997621</c:v>
                </c:pt>
                <c:pt idx="9">
                  <c:v>14.6597209179745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4.9679758769359568</c:v>
                </c:pt>
                <c:pt idx="2">
                  <c:v>6.2978296286472144</c:v>
                </c:pt>
                <c:pt idx="3">
                  <c:v>12.945699563994374</c:v>
                </c:pt>
                <c:pt idx="4">
                  <c:v>9.8983158434442267</c:v>
                </c:pt>
                <c:pt idx="5">
                  <c:v>9.6336736924686193</c:v>
                </c:pt>
                <c:pt idx="6">
                  <c:v>21.908899233305853</c:v>
                </c:pt>
                <c:pt idx="7">
                  <c:v>8.4714602996845425</c:v>
                </c:pt>
                <c:pt idx="8">
                  <c:v>11.305398383250139</c:v>
                </c:pt>
                <c:pt idx="9">
                  <c:v>12.0189348602150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9.9948301259519994</c:v>
                </c:pt>
                <c:pt idx="1">
                  <c:v>14.95387436246709</c:v>
                </c:pt>
                <c:pt idx="2">
                  <c:v>18.849045265900259</c:v>
                </c:pt>
                <c:pt idx="3">
                  <c:v>9.8159041676116541</c:v>
                </c:pt>
                <c:pt idx="4">
                  <c:v>18.3724364090743</c:v>
                </c:pt>
                <c:pt idx="5">
                  <c:v>7.6985214021712167</c:v>
                </c:pt>
                <c:pt idx="6">
                  <c:v>8.9943959154591031</c:v>
                </c:pt>
                <c:pt idx="7">
                  <c:v>7.3915585199999114</c:v>
                </c:pt>
                <c:pt idx="8">
                  <c:v>8.637115092350576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40.40367203703704</c:v>
                </c:pt>
                <c:pt idx="1">
                  <c:v>5.6401403063666828</c:v>
                </c:pt>
                <c:pt idx="2">
                  <c:v>9.0801861298076929</c:v>
                </c:pt>
                <c:pt idx="3">
                  <c:v>9.9684522910557174</c:v>
                </c:pt>
                <c:pt idx="4">
                  <c:v>6.9527430153597409</c:v>
                </c:pt>
                <c:pt idx="5">
                  <c:v>8.3021478273591818</c:v>
                </c:pt>
                <c:pt idx="6">
                  <c:v>12.795089449731071</c:v>
                </c:pt>
                <c:pt idx="7">
                  <c:v>9.6771180269489889</c:v>
                </c:pt>
                <c:pt idx="8">
                  <c:v>9.4871425290784384</c:v>
                </c:pt>
                <c:pt idx="9">
                  <c:v>13.8138032866379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5.743958212588211</c:v>
                </c:pt>
                <c:pt idx="1">
                  <c:v>10.999242819343714</c:v>
                </c:pt>
                <c:pt idx="2">
                  <c:v>10.710485585320312</c:v>
                </c:pt>
                <c:pt idx="3">
                  <c:v>13.340835562311513</c:v>
                </c:pt>
                <c:pt idx="4">
                  <c:v>10.284234621869711</c:v>
                </c:pt>
                <c:pt idx="5">
                  <c:v>10.318713685040688</c:v>
                </c:pt>
                <c:pt idx="6">
                  <c:v>13.101064334361277</c:v>
                </c:pt>
                <c:pt idx="7">
                  <c:v>14.067281092017739</c:v>
                </c:pt>
                <c:pt idx="8">
                  <c:v>20.278738133293171</c:v>
                </c:pt>
                <c:pt idx="9">
                  <c:v>16.5510921246489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0.75711419629476284</c:v>
                </c:pt>
                <c:pt idx="1">
                  <c:v>0.56244444444444441</c:v>
                </c:pt>
                <c:pt idx="2">
                  <c:v>0.49684170873109013</c:v>
                </c:pt>
                <c:pt idx="3">
                  <c:v>0.48253595243925357</c:v>
                </c:pt>
                <c:pt idx="4">
                  <c:v>0.56981332211719382</c:v>
                </c:pt>
                <c:pt idx="5">
                  <c:v>0.64186739806088977</c:v>
                </c:pt>
                <c:pt idx="6">
                  <c:v>1.0603256423432683</c:v>
                </c:pt>
                <c:pt idx="7">
                  <c:v>0.96830697248762521</c:v>
                </c:pt>
                <c:pt idx="8">
                  <c:v>0.86825030539164638</c:v>
                </c:pt>
                <c:pt idx="9">
                  <c:v>0.645245794015525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0.85526106879417507</c:v>
                </c:pt>
                <c:pt idx="1">
                  <c:v>0.73146819924057005</c:v>
                </c:pt>
                <c:pt idx="2">
                  <c:v>0.66684426313367517</c:v>
                </c:pt>
                <c:pt idx="3">
                  <c:v>0.57881306800564669</c:v>
                </c:pt>
                <c:pt idx="4">
                  <c:v>0.59338198552836341</c:v>
                </c:pt>
                <c:pt idx="5">
                  <c:v>0.68132508766787725</c:v>
                </c:pt>
                <c:pt idx="6">
                  <c:v>0.79620012931746476</c:v>
                </c:pt>
                <c:pt idx="7">
                  <c:v>0.86716208123042704</c:v>
                </c:pt>
                <c:pt idx="8">
                  <c:v>0.62506168675492302</c:v>
                </c:pt>
                <c:pt idx="9">
                  <c:v>0.51570411861555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0.65937513859627506</c:v>
                </c:pt>
                <c:pt idx="1">
                  <c:v>0.61472842858540189</c:v>
                </c:pt>
                <c:pt idx="2">
                  <c:v>0.72776791196584156</c:v>
                </c:pt>
                <c:pt idx="3">
                  <c:v>0.68297031178048173</c:v>
                </c:pt>
                <c:pt idx="4">
                  <c:v>0.82072899607040961</c:v>
                </c:pt>
                <c:pt idx="5">
                  <c:v>0.93600148122096138</c:v>
                </c:pt>
                <c:pt idx="6">
                  <c:v>0.97605645902515137</c:v>
                </c:pt>
                <c:pt idx="7">
                  <c:v>1.2139261845247571</c:v>
                </c:pt>
                <c:pt idx="8">
                  <c:v>0.66710438252937032</c:v>
                </c:pt>
                <c:pt idx="9">
                  <c:v>0.53310032582404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0.46335578922464782</c:v>
                </c:pt>
                <c:pt idx="1">
                  <c:v>0.39963934102263488</c:v>
                </c:pt>
                <c:pt idx="2">
                  <c:v>0.33350811799693963</c:v>
                </c:pt>
                <c:pt idx="3">
                  <c:v>0.27653714629957532</c:v>
                </c:pt>
                <c:pt idx="4">
                  <c:v>0.51492739748910743</c:v>
                </c:pt>
                <c:pt idx="5">
                  <c:v>0.50617438575302987</c:v>
                </c:pt>
                <c:pt idx="6">
                  <c:v>0.46260164953062133</c:v>
                </c:pt>
                <c:pt idx="7">
                  <c:v>0.46460503818327975</c:v>
                </c:pt>
                <c:pt idx="8">
                  <c:v>0.27224453583244546</c:v>
                </c:pt>
                <c:pt idx="9">
                  <c:v>0.353918512137632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0.61479256460241183</c:v>
                </c:pt>
                <c:pt idx="1">
                  <c:v>0.51500598245219353</c:v>
                </c:pt>
                <c:pt idx="2">
                  <c:v>0.52786781331265109</c:v>
                </c:pt>
                <c:pt idx="3">
                  <c:v>1.1719331914315474</c:v>
                </c:pt>
                <c:pt idx="4">
                  <c:v>0.90180951874111115</c:v>
                </c:pt>
                <c:pt idx="5">
                  <c:v>0.80722119127952241</c:v>
                </c:pt>
                <c:pt idx="6">
                  <c:v>0.71921056840232855</c:v>
                </c:pt>
                <c:pt idx="7">
                  <c:v>0.77101772409930924</c:v>
                </c:pt>
                <c:pt idx="8">
                  <c:v>0.67305501081345043</c:v>
                </c:pt>
                <c:pt idx="9">
                  <c:v>1.1080942351907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0.59060919674775481</c:v>
                </c:pt>
                <c:pt idx="1">
                  <c:v>0.59597236872250003</c:v>
                </c:pt>
                <c:pt idx="2">
                  <c:v>0.63889596108196223</c:v>
                </c:pt>
                <c:pt idx="3">
                  <c:v>0.70790536402151061</c:v>
                </c:pt>
                <c:pt idx="4">
                  <c:v>1.149246422017407</c:v>
                </c:pt>
                <c:pt idx="5">
                  <c:v>1.014955669379066</c:v>
                </c:pt>
                <c:pt idx="6">
                  <c:v>0.95796549216208504</c:v>
                </c:pt>
                <c:pt idx="7">
                  <c:v>0.97219318447254188</c:v>
                </c:pt>
                <c:pt idx="8">
                  <c:v>0.82335287186196748</c:v>
                </c:pt>
                <c:pt idx="9">
                  <c:v>0.742375318273553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.15365066908042</c:v>
                </c:pt>
                <c:pt idx="1">
                  <c:v>0.93649093633962477</c:v>
                </c:pt>
                <c:pt idx="2">
                  <c:v>0.73568377454818923</c:v>
                </c:pt>
                <c:pt idx="3">
                  <c:v>0.70058829380722865</c:v>
                </c:pt>
                <c:pt idx="4">
                  <c:v>0.63120470304214882</c:v>
                </c:pt>
                <c:pt idx="5">
                  <c:v>0.42497810047216195</c:v>
                </c:pt>
                <c:pt idx="6">
                  <c:v>0.54307496107935394</c:v>
                </c:pt>
                <c:pt idx="7">
                  <c:v>0.65891033772314334</c:v>
                </c:pt>
                <c:pt idx="8">
                  <c:v>#N/A</c:v>
                </c:pt>
                <c:pt idx="9">
                  <c:v>0.545755526389004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5995342623345368</c:v>
                </c:pt>
                <c:pt idx="3">
                  <c:v>2.1067082145785876</c:v>
                </c:pt>
                <c:pt idx="4">
                  <c:v>1.838208009263548</c:v>
                </c:pt>
                <c:pt idx="5">
                  <c:v>1.8889790000000002</c:v>
                </c:pt>
                <c:pt idx="6">
                  <c:v>2.0101235466726219</c:v>
                </c:pt>
                <c:pt idx="7">
                  <c:v>2.0433247063982463</c:v>
                </c:pt>
                <c:pt idx="8">
                  <c:v>1.6114041455400965</c:v>
                </c:pt>
                <c:pt idx="9">
                  <c:v>1.98738970453633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2486580084166228</c:v>
                </c:pt>
                <c:pt idx="2">
                  <c:v>1.8273076731657258</c:v>
                </c:pt>
                <c:pt idx="3">
                  <c:v>2.5286792280219781</c:v>
                </c:pt>
                <c:pt idx="4">
                  <c:v>2.3523576392893686</c:v>
                </c:pt>
                <c:pt idx="5">
                  <c:v>2.0872838369721234</c:v>
                </c:pt>
                <c:pt idx="6">
                  <c:v>1.9602784369698312</c:v>
                </c:pt>
                <c:pt idx="7">
                  <c:v>2.2964038323950691</c:v>
                </c:pt>
                <c:pt idx="8">
                  <c:v>1.1589841242359631</c:v>
                </c:pt>
                <c:pt idx="9">
                  <c:v>1.1610860381670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1.4036318471613045</c:v>
                </c:pt>
                <c:pt idx="1">
                  <c:v>1.056464501926015</c:v>
                </c:pt>
                <c:pt idx="2">
                  <c:v>1.0846162969086335</c:v>
                </c:pt>
                <c:pt idx="3">
                  <c:v>1.0069244697997526</c:v>
                </c:pt>
                <c:pt idx="4">
                  <c:v>1.3003561882965651</c:v>
                </c:pt>
                <c:pt idx="5">
                  <c:v>1.0620651688977092</c:v>
                </c:pt>
                <c:pt idx="6">
                  <c:v>1.7958997306949041</c:v>
                </c:pt>
                <c:pt idx="7">
                  <c:v>1.4686781397076167</c:v>
                </c:pt>
                <c:pt idx="8">
                  <c:v>1.326551424531720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0.87126720399334445</c:v>
                </c:pt>
                <c:pt idx="1">
                  <c:v>0.71742392376545083</c:v>
                </c:pt>
                <c:pt idx="2">
                  <c:v>1.0474039013975156</c:v>
                </c:pt>
                <c:pt idx="3">
                  <c:v>1.3974274331962999</c:v>
                </c:pt>
                <c:pt idx="4">
                  <c:v>1.247842014315423</c:v>
                </c:pt>
                <c:pt idx="5">
                  <c:v>1.6586499848979395</c:v>
                </c:pt>
                <c:pt idx="6">
                  <c:v>1.5444332401118657</c:v>
                </c:pt>
                <c:pt idx="7">
                  <c:v>1.8288437324359965</c:v>
                </c:pt>
                <c:pt idx="8">
                  <c:v>1.4681492084737158</c:v>
                </c:pt>
                <c:pt idx="9">
                  <c:v>1.76386865798284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1.9689398104696889</c:v>
                </c:pt>
                <c:pt idx="1">
                  <c:v>1.2798965485496769</c:v>
                </c:pt>
                <c:pt idx="2">
                  <c:v>1.2287451700584988</c:v>
                </c:pt>
                <c:pt idx="3">
                  <c:v>1.5139851135655578</c:v>
                </c:pt>
                <c:pt idx="4">
                  <c:v>1.1126792637998342</c:v>
                </c:pt>
                <c:pt idx="5">
                  <c:v>1.3306807396439737</c:v>
                </c:pt>
                <c:pt idx="6">
                  <c:v>1.4821035773788531</c:v>
                </c:pt>
                <c:pt idx="7">
                  <c:v>1.7292576703713043</c:v>
                </c:pt>
                <c:pt idx="8">
                  <c:v>2.086848485750894</c:v>
                </c:pt>
                <c:pt idx="9">
                  <c:v>1.45601680434605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9.8841520689484694E-2</c:v>
                </c:pt>
                <c:pt idx="1">
                  <c:v>0.12422331303591401</c:v>
                </c:pt>
                <c:pt idx="2">
                  <c:v>0.17934100105647138</c:v>
                </c:pt>
                <c:pt idx="3">
                  <c:v>0.22033945004683969</c:v>
                </c:pt>
                <c:pt idx="4">
                  <c:v>0</c:v>
                </c:pt>
                <c:pt idx="5">
                  <c:v>0</c:v>
                </c:pt>
                <c:pt idx="6">
                  <c:v>9.0705957079987298E-2</c:v>
                </c:pt>
                <c:pt idx="7">
                  <c:v>7.5880892382953286E-2</c:v>
                </c:pt>
                <c:pt idx="8">
                  <c:v>0.22664211172498466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9.736443657453743E-2</c:v>
                </c:pt>
                <c:pt idx="1">
                  <c:v>0.23352384302001816</c:v>
                </c:pt>
                <c:pt idx="2">
                  <c:v>0.24980404697856118</c:v>
                </c:pt>
                <c:pt idx="3">
                  <c:v>0.37217167093290482</c:v>
                </c:pt>
                <c:pt idx="4">
                  <c:v>0</c:v>
                </c:pt>
                <c:pt idx="5">
                  <c:v>0</c:v>
                </c:pt>
                <c:pt idx="6">
                  <c:v>0.26555917017759051</c:v>
                </c:pt>
                <c:pt idx="7">
                  <c:v>0.14007714369394511</c:v>
                </c:pt>
                <c:pt idx="8">
                  <c:v>0.21093388847694364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23429993433104068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6.3097586174509251E-2</c:v>
                </c:pt>
                <c:pt idx="7">
                  <c:v>5.773694257893508E-2</c:v>
                </c:pt>
                <c:pt idx="8">
                  <c:v>7.9142512986524124E-2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7.4645434187608855E-4</c:v>
                </c:pt>
                <c:pt idx="1">
                  <c:v>0.1370513200830614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7.7784770295783512E-2</c:v>
                </c:pt>
                <c:pt idx="8">
                  <c:v>0.21305248618784531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35704022988505746</c:v>
                </c:pt>
                <c:pt idx="1">
                  <c:v>0.73958333333333337</c:v>
                </c:pt>
                <c:pt idx="2">
                  <c:v>2.6157894736842104</c:v>
                </c:pt>
                <c:pt idx="3">
                  <c:v>0.84667802385008517</c:v>
                </c:pt>
                <c:pt idx="4">
                  <c:v>1.8407407407407408</c:v>
                </c:pt>
                <c:pt idx="5">
                  <c:v>0.21981424148606812</c:v>
                </c:pt>
                <c:pt idx="6">
                  <c:v>0.21468682505399567</c:v>
                </c:pt>
                <c:pt idx="7">
                  <c:v>0.20105177993527509</c:v>
                </c:pt>
                <c:pt idx="8">
                  <c:v>0.1790990990990991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46896729332989956</c:v>
                </c:pt>
                <c:pt idx="1">
                  <c:v>0.58463909581299767</c:v>
                </c:pt>
                <c:pt idx="2">
                  <c:v>0.32406743185078912</c:v>
                </c:pt>
                <c:pt idx="3">
                  <c:v>0.25396825396825395</c:v>
                </c:pt>
                <c:pt idx="4">
                  <c:v>0.47228784299473014</c:v>
                </c:pt>
                <c:pt idx="5">
                  <c:v>0.34797161601285315</c:v>
                </c:pt>
                <c:pt idx="6">
                  <c:v>0.27688611244593947</c:v>
                </c:pt>
                <c:pt idx="7">
                  <c:v>0.35356009070294786</c:v>
                </c:pt>
                <c:pt idx="8">
                  <c:v>0.43005450298468728</c:v>
                </c:pt>
                <c:pt idx="9">
                  <c:v>0.403035832780358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13993892726439211</c:v>
                </c:pt>
                <c:pt idx="1">
                  <c:v>0.11299941752877563</c:v>
                </c:pt>
                <c:pt idx="2">
                  <c:v>0.14967588898241166</c:v>
                </c:pt>
                <c:pt idx="3">
                  <c:v>0.1411881910382109</c:v>
                </c:pt>
                <c:pt idx="4">
                  <c:v>0.33780519146748905</c:v>
                </c:pt>
                <c:pt idx="5">
                  <c:v>1.5674435238719675</c:v>
                </c:pt>
                <c:pt idx="6">
                  <c:v>0.56935539767804544</c:v>
                </c:pt>
                <c:pt idx="7">
                  <c:v>0.6513800109013429</c:v>
                </c:pt>
                <c:pt idx="8">
                  <c:v>#N/A</c:v>
                </c:pt>
                <c:pt idx="9">
                  <c:v>0.25106968215158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6.8380213385063046E-2</c:v>
                </c:pt>
                <c:pt idx="3">
                  <c:v>0.21658615136876005</c:v>
                </c:pt>
                <c:pt idx="4">
                  <c:v>0.2230155396892062</c:v>
                </c:pt>
                <c:pt idx="5">
                  <c:v>0.27726519990537024</c:v>
                </c:pt>
                <c:pt idx="6">
                  <c:v>0.82443729903536977</c:v>
                </c:pt>
                <c:pt idx="7">
                  <c:v>0.27320799059929496</c:v>
                </c:pt>
                <c:pt idx="8">
                  <c:v>0.25665773011617515</c:v>
                </c:pt>
                <c:pt idx="9">
                  <c:v>0.51040312093628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2.1348314606741572</c:v>
                </c:pt>
                <c:pt idx="1">
                  <c:v>0.39472582670573464</c:v>
                </c:pt>
                <c:pt idx="2">
                  <c:v>0.12009442313366775</c:v>
                </c:pt>
                <c:pt idx="3">
                  <c:v>0.22916666666666666</c:v>
                </c:pt>
                <c:pt idx="4">
                  <c:v>0.2076069730586371</c:v>
                </c:pt>
                <c:pt idx="5">
                  <c:v>0.21493688639551192</c:v>
                </c:pt>
                <c:pt idx="6">
                  <c:v>0.61243611584327085</c:v>
                </c:pt>
                <c:pt idx="7">
                  <c:v>0.22523310023310023</c:v>
                </c:pt>
                <c:pt idx="8">
                  <c:v>0.34316546762589928</c:v>
                </c:pt>
                <c:pt idx="9">
                  <c:v>0.53014789533560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48684922970046185</c:v>
                </c:pt>
                <c:pt idx="1">
                  <c:v>0.66377976232731817</c:v>
                </c:pt>
                <c:pt idx="2">
                  <c:v>0.33539146911335332</c:v>
                </c:pt>
                <c:pt idx="3">
                  <c:v>0.25983298497372842</c:v>
                </c:pt>
                <c:pt idx="4">
                  <c:v>0.53114808164461869</c:v>
                </c:pt>
                <c:pt idx="5">
                  <c:v>0.28865247931993893</c:v>
                </c:pt>
                <c:pt idx="6">
                  <c:v>0.64352484623030615</c:v>
                </c:pt>
                <c:pt idx="7">
                  <c:v>0.51678522901649204</c:v>
                </c:pt>
                <c:pt idx="8">
                  <c:v>0.6721086282205481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35185185185185186</c:v>
                </c:pt>
                <c:pt idx="1">
                  <c:v>8.0861244019138759E-2</c:v>
                </c:pt>
                <c:pt idx="2">
                  <c:v>0.17282765242438791</c:v>
                </c:pt>
                <c:pt idx="3">
                  <c:v>0.1698529411764706</c:v>
                </c:pt>
                <c:pt idx="4">
                  <c:v>0.15261707988980716</c:v>
                </c:pt>
                <c:pt idx="5">
                  <c:v>0.21253132832080202</c:v>
                </c:pt>
                <c:pt idx="6">
                  <c:v>0.48536478811708167</c:v>
                </c:pt>
                <c:pt idx="7">
                  <c:v>0.30553505535055353</c:v>
                </c:pt>
                <c:pt idx="8">
                  <c:v>0.43850096092248558</c:v>
                </c:pt>
                <c:pt idx="9">
                  <c:v>0.616019818331957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12599771949828961</c:v>
                </c:pt>
                <c:pt idx="1">
                  <c:v>0.14053944433177853</c:v>
                </c:pt>
                <c:pt idx="2">
                  <c:v>0.14124239666650701</c:v>
                </c:pt>
                <c:pt idx="3">
                  <c:v>0.13884319566087228</c:v>
                </c:pt>
                <c:pt idx="4">
                  <c:v>0.13867436136807265</c:v>
                </c:pt>
                <c:pt idx="5">
                  <c:v>0.20302571860816945</c:v>
                </c:pt>
                <c:pt idx="6">
                  <c:v>1.772515969365573E-3</c:v>
                </c:pt>
                <c:pt idx="7">
                  <c:v>9.0228690228690234E-2</c:v>
                </c:pt>
                <c:pt idx="8">
                  <c:v>8.977467919571587E-2</c:v>
                </c:pt>
                <c:pt idx="9">
                  <c:v>0.116684453930985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0.123337</c:v>
                </c:pt>
                <c:pt idx="1">
                  <c:v>0.116937</c:v>
                </c:pt>
                <c:pt idx="2">
                  <c:v>8.0905000000000005E-2</c:v>
                </c:pt>
                <c:pt idx="3">
                  <c:v>5.3531000000000002E-2</c:v>
                </c:pt>
                <c:pt idx="4">
                  <c:v>-0.21394099999999999</c:v>
                </c:pt>
                <c:pt idx="5">
                  <c:v>-6.6170000000000007E-2</c:v>
                </c:pt>
                <c:pt idx="6">
                  <c:v>0.16259699999999999</c:v>
                </c:pt>
                <c:pt idx="7">
                  <c:v>0.22348599999999999</c:v>
                </c:pt>
                <c:pt idx="8">
                  <c:v>9.5217999999999997E-2</c:v>
                </c:pt>
                <c:pt idx="9">
                  <c:v>-2.30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0116700000000001</c:v>
                </c:pt>
                <c:pt idx="2">
                  <c:v>8.6508000000000002E-2</c:v>
                </c:pt>
                <c:pt idx="3">
                  <c:v>5.2498999999999997E-2</c:v>
                </c:pt>
                <c:pt idx="4">
                  <c:v>-0.13981099999999999</c:v>
                </c:pt>
                <c:pt idx="5">
                  <c:v>-0.15546499999999999</c:v>
                </c:pt>
                <c:pt idx="6">
                  <c:v>9.1181999999999999E-2</c:v>
                </c:pt>
                <c:pt idx="7">
                  <c:v>0.17044699999999999</c:v>
                </c:pt>
                <c:pt idx="8">
                  <c:v>0.122615</c:v>
                </c:pt>
                <c:pt idx="9">
                  <c:v>-7.4746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8.9233000000000007E-2</c:v>
                </c:pt>
                <c:pt idx="1">
                  <c:v>-2.7965E-2</c:v>
                </c:pt>
                <c:pt idx="2">
                  <c:v>-0.31378800000000001</c:v>
                </c:pt>
                <c:pt idx="3">
                  <c:v>1.8806E-2</c:v>
                </c:pt>
                <c:pt idx="4">
                  <c:v>-0.38950200000000001</c:v>
                </c:pt>
                <c:pt idx="5">
                  <c:v>-0.36499100000000001</c:v>
                </c:pt>
                <c:pt idx="6">
                  <c:v>0.39033000000000001</c:v>
                </c:pt>
                <c:pt idx="7">
                  <c:v>0.36099500000000001</c:v>
                </c:pt>
                <c:pt idx="8">
                  <c:v>0.204454</c:v>
                </c:pt>
                <c:pt idx="9">
                  <c:v>-0.108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4.3659999999999997E-2</c:v>
                </c:pt>
                <c:pt idx="1">
                  <c:v>3.5924999999999999E-2</c:v>
                </c:pt>
                <c:pt idx="2">
                  <c:v>-0.148253</c:v>
                </c:pt>
                <c:pt idx="3">
                  <c:v>-0.15237999999999999</c:v>
                </c:pt>
                <c:pt idx="4">
                  <c:v>-0.27194699999999999</c:v>
                </c:pt>
                <c:pt idx="5">
                  <c:v>-0.17877100000000001</c:v>
                </c:pt>
                <c:pt idx="6">
                  <c:v>0.28230300000000003</c:v>
                </c:pt>
                <c:pt idx="7">
                  <c:v>0.120105</c:v>
                </c:pt>
                <c:pt idx="8">
                  <c:v>4.1078999999999997E-2</c:v>
                </c:pt>
                <c:pt idx="9">
                  <c:v>-0.51665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6.4330999999999999E-2</c:v>
                </c:pt>
                <c:pt idx="1">
                  <c:v>3.0349999999999999E-2</c:v>
                </c:pt>
                <c:pt idx="2">
                  <c:v>8.6079999999999993E-3</c:v>
                </c:pt>
                <c:pt idx="3">
                  <c:v>2.6681E-2</c:v>
                </c:pt>
                <c:pt idx="4">
                  <c:v>1.2305999999999999E-2</c:v>
                </c:pt>
                <c:pt idx="5">
                  <c:v>0.100679</c:v>
                </c:pt>
                <c:pt idx="6">
                  <c:v>9.6752000000000005E-2</c:v>
                </c:pt>
                <c:pt idx="7">
                  <c:v>9.5960000000000004E-2</c:v>
                </c:pt>
                <c:pt idx="8">
                  <c:v>0.10008400000000001</c:v>
                </c:pt>
                <c:pt idx="9">
                  <c:v>-3.408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4.2709999999999998E-2</c:v>
                </c:pt>
                <c:pt idx="1">
                  <c:v>4.2049000000000003E-2</c:v>
                </c:pt>
                <c:pt idx="2">
                  <c:v>5.8215000000000003E-2</c:v>
                </c:pt>
                <c:pt idx="3">
                  <c:v>7.3845999999999995E-2</c:v>
                </c:pt>
                <c:pt idx="4">
                  <c:v>5.7298000000000002E-2</c:v>
                </c:pt>
                <c:pt idx="5">
                  <c:v>7.5459999999999999E-2</c:v>
                </c:pt>
                <c:pt idx="6">
                  <c:v>9.9551000000000001E-2</c:v>
                </c:pt>
                <c:pt idx="7">
                  <c:v>9.8167000000000004E-2</c:v>
                </c:pt>
                <c:pt idx="8">
                  <c:v>9.6973000000000004E-2</c:v>
                </c:pt>
                <c:pt idx="9">
                  <c:v>9.620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7.6053999999999997E-2</c:v>
                </c:pt>
                <c:pt idx="1">
                  <c:v>9.2909000000000005E-2</c:v>
                </c:pt>
                <c:pt idx="2">
                  <c:v>7.8515000000000001E-2</c:v>
                </c:pt>
                <c:pt idx="3">
                  <c:v>6.9680000000000006E-2</c:v>
                </c:pt>
                <c:pt idx="4">
                  <c:v>2.6568999999999999E-2</c:v>
                </c:pt>
                <c:pt idx="5">
                  <c:v>5.5919999999999997E-3</c:v>
                </c:pt>
                <c:pt idx="6">
                  <c:v>1.5713000000000001E-2</c:v>
                </c:pt>
                <c:pt idx="7">
                  <c:v>1.3775000000000001E-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2.7778000000000001E-2</c:v>
                </c:pt>
                <c:pt idx="1">
                  <c:v>0.192103</c:v>
                </c:pt>
                <c:pt idx="2">
                  <c:v>0.18501699999999999</c:v>
                </c:pt>
                <c:pt idx="3">
                  <c:v>0.17132800000000001</c:v>
                </c:pt>
                <c:pt idx="4">
                  <c:v>0.18598899999999999</c:v>
                </c:pt>
                <c:pt idx="5">
                  <c:v>0.18890100000000001</c:v>
                </c:pt>
                <c:pt idx="6">
                  <c:v>6.8101999999999996E-2</c:v>
                </c:pt>
                <c:pt idx="7">
                  <c:v>0.21484900000000001</c:v>
                </c:pt>
                <c:pt idx="8">
                  <c:v>0.22473699999999999</c:v>
                </c:pt>
                <c:pt idx="9">
                  <c:v>0.1238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7.1428000000000005E-2</c:v>
                </c:pt>
                <c:pt idx="1">
                  <c:v>0.26874700000000001</c:v>
                </c:pt>
                <c:pt idx="2">
                  <c:v>0.31916499999999998</c:v>
                </c:pt>
                <c:pt idx="3">
                  <c:v>0.18643299999999999</c:v>
                </c:pt>
                <c:pt idx="4">
                  <c:v>0.232568</c:v>
                </c:pt>
                <c:pt idx="5">
                  <c:v>0.237452</c:v>
                </c:pt>
                <c:pt idx="6">
                  <c:v>8.7555999999999995E-2</c:v>
                </c:pt>
                <c:pt idx="7">
                  <c:v>0.24864</c:v>
                </c:pt>
                <c:pt idx="8">
                  <c:v>0.11294899999999999</c:v>
                </c:pt>
                <c:pt idx="9">
                  <c:v>7.6550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14232800000000001</c:v>
                </c:pt>
                <c:pt idx="1">
                  <c:v>7.1657999999999999E-2</c:v>
                </c:pt>
                <c:pt idx="2">
                  <c:v>7.2099999999999997E-2</c:v>
                </c:pt>
                <c:pt idx="3">
                  <c:v>0.10821799999999999</c:v>
                </c:pt>
                <c:pt idx="4">
                  <c:v>7.1841000000000002E-2</c:v>
                </c:pt>
                <c:pt idx="5">
                  <c:v>0.15140400000000001</c:v>
                </c:pt>
                <c:pt idx="6">
                  <c:v>0.20668400000000001</c:v>
                </c:pt>
                <c:pt idx="7">
                  <c:v>0.205486</c:v>
                </c:pt>
                <c:pt idx="8">
                  <c:v>0.153543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6.1983000000000003E-2</c:v>
                </c:pt>
                <c:pt idx="1">
                  <c:v>0.133299</c:v>
                </c:pt>
                <c:pt idx="2">
                  <c:v>0.180815</c:v>
                </c:pt>
                <c:pt idx="3">
                  <c:v>0.14466999999999999</c:v>
                </c:pt>
                <c:pt idx="4">
                  <c:v>0.18396899999999999</c:v>
                </c:pt>
                <c:pt idx="5">
                  <c:v>0.193524</c:v>
                </c:pt>
                <c:pt idx="6">
                  <c:v>0.112549</c:v>
                </c:pt>
                <c:pt idx="7">
                  <c:v>0.19283500000000001</c:v>
                </c:pt>
                <c:pt idx="8">
                  <c:v>0.14260800000000001</c:v>
                </c:pt>
                <c:pt idx="9">
                  <c:v>0.111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13075999999999999</c:v>
                </c:pt>
                <c:pt idx="1">
                  <c:v>0.121923</c:v>
                </c:pt>
                <c:pt idx="2">
                  <c:v>0.118492</c:v>
                </c:pt>
                <c:pt idx="3">
                  <c:v>0.11815299999999999</c:v>
                </c:pt>
                <c:pt idx="4">
                  <c:v>0.11297500000000001</c:v>
                </c:pt>
                <c:pt idx="5">
                  <c:v>0.13218299999999999</c:v>
                </c:pt>
                <c:pt idx="6">
                  <c:v>0.12074699999999999</c:v>
                </c:pt>
                <c:pt idx="7">
                  <c:v>0.12948299999999999</c:v>
                </c:pt>
                <c:pt idx="8">
                  <c:v>0.116329</c:v>
                </c:pt>
                <c:pt idx="9">
                  <c:v>0.104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1.1658804068724354E-2</c:v>
                </c:pt>
                <c:pt idx="1">
                  <c:v>1.3633380215658696E-2</c:v>
                </c:pt>
                <c:pt idx="2">
                  <c:v>1.3766121295487339E-2</c:v>
                </c:pt>
                <c:pt idx="3">
                  <c:v>1.1384796733615402E-2</c:v>
                </c:pt>
                <c:pt idx="4">
                  <c:v>1.3617732852674079E-2</c:v>
                </c:pt>
                <c:pt idx="5">
                  <c:v>1.5973490038790193E-2</c:v>
                </c:pt>
                <c:pt idx="6">
                  <c:v>1.3698184309695102E-2</c:v>
                </c:pt>
                <c:pt idx="7">
                  <c:v>1.417750661908599E-2</c:v>
                </c:pt>
                <c:pt idx="8">
                  <c:v>2.1921413040509489E-2</c:v>
                </c:pt>
                <c:pt idx="9">
                  <c:v>2.95893336486931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1.86400593003468E-2</c:v>
                </c:pt>
                <c:pt idx="1">
                  <c:v>2.2840231326284842E-2</c:v>
                </c:pt>
                <c:pt idx="2">
                  <c:v>2.0505941565427222E-2</c:v>
                </c:pt>
                <c:pt idx="3">
                  <c:v>1.8658977882568061E-2</c:v>
                </c:pt>
                <c:pt idx="4">
                  <c:v>2.0568951968086811E-2</c:v>
                </c:pt>
                <c:pt idx="5">
                  <c:v>2.5164284491531366E-2</c:v>
                </c:pt>
                <c:pt idx="6">
                  <c:v>2.3334196347925308E-2</c:v>
                </c:pt>
                <c:pt idx="7">
                  <c:v>1.9963056316082316E-2</c:v>
                </c:pt>
                <c:pt idx="8">
                  <c:v>2.5015453448326612E-2</c:v>
                </c:pt>
                <c:pt idx="9">
                  <c:v>3.1205783009079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2.0373937949502447E-2</c:v>
                </c:pt>
                <c:pt idx="1">
                  <c:v>2.1389513805844175E-2</c:v>
                </c:pt>
                <c:pt idx="2">
                  <c:v>2.9415593432151908E-2</c:v>
                </c:pt>
                <c:pt idx="3">
                  <c:v>0</c:v>
                </c:pt>
                <c:pt idx="4">
                  <c:v>1.0132003134102504E-2</c:v>
                </c:pt>
                <c:pt idx="5">
                  <c:v>0</c:v>
                </c:pt>
                <c:pt idx="6">
                  <c:v>2.0391809279821274E-2</c:v>
                </c:pt>
                <c:pt idx="7">
                  <c:v>1.7613688735451109E-2</c:v>
                </c:pt>
                <c:pt idx="8">
                  <c:v>1.4960898863612106E-2</c:v>
                </c:pt>
                <c:pt idx="9">
                  <c:v>2.82536531660772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3.2261533498225613E-5</c:v>
                </c:pt>
                <c:pt idx="1">
                  <c:v>4.8797490414778672E-3</c:v>
                </c:pt>
                <c:pt idx="2">
                  <c:v>5.688829655955378E-3</c:v>
                </c:pt>
                <c:pt idx="3">
                  <c:v>6.1640461704365419E-3</c:v>
                </c:pt>
                <c:pt idx="4">
                  <c:v>6.6302719272564453E-3</c:v>
                </c:pt>
                <c:pt idx="5">
                  <c:v>4.8944825832697688E-3</c:v>
                </c:pt>
                <c:pt idx="6">
                  <c:v>0</c:v>
                </c:pt>
                <c:pt idx="7">
                  <c:v>8.8711529627928335E-3</c:v>
                </c:pt>
                <c:pt idx="8">
                  <c:v>8.6496943868109681E-3</c:v>
                </c:pt>
                <c:pt idx="9">
                  <c:v>1.87592642091706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2.2531507842959469E-2</c:v>
                </c:pt>
                <c:pt idx="1">
                  <c:v>2.2362204724409449E-2</c:v>
                </c:pt>
                <c:pt idx="2">
                  <c:v>2.2674392079930654E-2</c:v>
                </c:pt>
                <c:pt idx="3">
                  <c:v>2.2508038585209004E-2</c:v>
                </c:pt>
                <c:pt idx="4">
                  <c:v>2.2801302931596091E-2</c:v>
                </c:pt>
                <c:pt idx="5">
                  <c:v>2.1498399515529024E-2</c:v>
                </c:pt>
                <c:pt idx="6">
                  <c:v>2.0092173350582148E-2</c:v>
                </c:pt>
                <c:pt idx="7">
                  <c:v>1.855516147097256E-2</c:v>
                </c:pt>
                <c:pt idx="8">
                  <c:v>1.7336402958001953E-2</c:v>
                </c:pt>
                <c:pt idx="9">
                  <c:v>1.81957970271655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1.9846978812450955E-2</c:v>
                </c:pt>
                <c:pt idx="1">
                  <c:v>2.4365960453489491E-2</c:v>
                </c:pt>
                <c:pt idx="2">
                  <c:v>1.8409658193673271E-2</c:v>
                </c:pt>
                <c:pt idx="3">
                  <c:v>1.9101752754857319E-2</c:v>
                </c:pt>
                <c:pt idx="4">
                  <c:v>2.6675014368995813E-2</c:v>
                </c:pt>
                <c:pt idx="5">
                  <c:v>2.5854007918349482E-2</c:v>
                </c:pt>
                <c:pt idx="6">
                  <c:v>2.6550303655850559E-2</c:v>
                </c:pt>
                <c:pt idx="7">
                  <c:v>3.3573348032798184E-2</c:v>
                </c:pt>
                <c:pt idx="8">
                  <c:v>4.0649276310409682E-2</c:v>
                </c:pt>
                <c:pt idx="9">
                  <c:v>3.78624360063272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9.0190245832269186E-3</c:v>
                </c:pt>
                <c:pt idx="1">
                  <c:v>1.0059414881803482E-2</c:v>
                </c:pt>
                <c:pt idx="2">
                  <c:v>1.1036584554907462E-2</c:v>
                </c:pt>
                <c:pt idx="3">
                  <c:v>9.2920054358321368E-3</c:v>
                </c:pt>
                <c:pt idx="4">
                  <c:v>8.5721338476352771E-3</c:v>
                </c:pt>
                <c:pt idx="5">
                  <c:v>8.9662353745040731E-3</c:v>
                </c:pt>
                <c:pt idx="6">
                  <c:v>8.9311925109270014E-3</c:v>
                </c:pt>
                <c:pt idx="7">
                  <c:v>9.0140190264338307E-3</c:v>
                </c:pt>
                <c:pt idx="8">
                  <c:v>#N/A</c:v>
                </c:pt>
                <c:pt idx="9">
                  <c:v>1.29677509739296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1.3574007220216606E-2</c:v>
                </c:pt>
                <c:pt idx="3">
                  <c:v>3.6765375854214126E-2</c:v>
                </c:pt>
                <c:pt idx="4">
                  <c:v>4.9189439555349698E-2</c:v>
                </c:pt>
                <c:pt idx="5">
                  <c:v>5.0735930735930738E-2</c:v>
                </c:pt>
                <c:pt idx="6">
                  <c:v>5.7257704332291201E-2</c:v>
                </c:pt>
                <c:pt idx="7">
                  <c:v>5.5610922862268285E-2</c:v>
                </c:pt>
                <c:pt idx="8">
                  <c:v>5.8248489027704541E-2</c:v>
                </c:pt>
                <c:pt idx="9">
                  <c:v>6.30268968285828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0.16132945172246482</c:v>
                </c:pt>
                <c:pt idx="1">
                  <c:v>9.921094160967911E-2</c:v>
                </c:pt>
                <c:pt idx="2">
                  <c:v>3.4804173080212074E-2</c:v>
                </c:pt>
                <c:pt idx="3">
                  <c:v>4.4322344322344324E-2</c:v>
                </c:pt>
                <c:pt idx="4">
                  <c:v>4.8739652125383684E-2</c:v>
                </c:pt>
                <c:pt idx="5">
                  <c:v>4.6309586764372593E-2</c:v>
                </c:pt>
                <c:pt idx="6">
                  <c:v>5.303533230065649E-2</c:v>
                </c:pt>
                <c:pt idx="7">
                  <c:v>5.5084443811016889E-2</c:v>
                </c:pt>
                <c:pt idx="8">
                  <c:v>2.7121535181236674E-2</c:v>
                </c:pt>
                <c:pt idx="9">
                  <c:v>4.14910666587523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6.6215650798321021E-2</c:v>
                </c:pt>
                <c:pt idx="1">
                  <c:v>4.6462877004029596E-2</c:v>
                </c:pt>
                <c:pt idx="2">
                  <c:v>2.3671113408168548E-2</c:v>
                </c:pt>
                <c:pt idx="3">
                  <c:v>2.7109234724063225E-2</c:v>
                </c:pt>
                <c:pt idx="4">
                  <c:v>3.7903878515120885E-2</c:v>
                </c:pt>
                <c:pt idx="5">
                  <c:v>3.856773773524913E-2</c:v>
                </c:pt>
                <c:pt idx="6">
                  <c:v>0.12511388779786886</c:v>
                </c:pt>
                <c:pt idx="7">
                  <c:v>0.1007007580846941</c:v>
                </c:pt>
                <c:pt idx="8">
                  <c:v>0.1038419927084063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7.5873544093178038E-3</c:v>
                </c:pt>
                <c:pt idx="1">
                  <c:v>1.0290446325275529E-2</c:v>
                </c:pt>
                <c:pt idx="2">
                  <c:v>1.9964507542147295E-2</c:v>
                </c:pt>
                <c:pt idx="3">
                  <c:v>2.3741007194244605E-2</c:v>
                </c:pt>
                <c:pt idx="4">
                  <c:v>2.6793055085360545E-2</c:v>
                </c:pt>
                <c:pt idx="5">
                  <c:v>4.1311443464705021E-2</c:v>
                </c:pt>
                <c:pt idx="6">
                  <c:v>5.5483419896124653E-2</c:v>
                </c:pt>
                <c:pt idx="7">
                  <c:v>5.6477649947705877E-2</c:v>
                </c:pt>
                <c:pt idx="8">
                  <c:v>6.3183643328564174E-2</c:v>
                </c:pt>
                <c:pt idx="9">
                  <c:v>6.84309498692840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1.5775265733085877E-2</c:v>
                </c:pt>
                <c:pt idx="1">
                  <c:v>1.6359290625276638E-2</c:v>
                </c:pt>
                <c:pt idx="2">
                  <c:v>1.6198401581939522E-2</c:v>
                </c:pt>
                <c:pt idx="3">
                  <c:v>1.5718189916803817E-2</c:v>
                </c:pt>
                <c:pt idx="4">
                  <c:v>1.4956590190344121E-2</c:v>
                </c:pt>
                <c:pt idx="5">
                  <c:v>2.6080084299262382E-2</c:v>
                </c:pt>
                <c:pt idx="6">
                  <c:v>2.0097910954878294E-4</c:v>
                </c:pt>
                <c:pt idx="7">
                  <c:v>1.1090062894796018E-2</c:v>
                </c:pt>
                <c:pt idx="8">
                  <c:v>9.1808055549815037E-3</c:v>
                </c:pt>
                <c:pt idx="9">
                  <c:v>1.01294639016524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5.5384561165608831E-2</c:v>
                </c:pt>
                <c:pt idx="1">
                  <c:v>5.5481666496153451E-2</c:v>
                </c:pt>
                <c:pt idx="2">
                  <c:v>4.3397252698813206E-2</c:v>
                </c:pt>
                <c:pt idx="3">
                  <c:v>2.9728439185308819E-2</c:v>
                </c:pt>
                <c:pt idx="4">
                  <c:v>-3.4696782990899157E-2</c:v>
                </c:pt>
                <c:pt idx="5">
                  <c:v>-4.9763116732731115E-3</c:v>
                </c:pt>
                <c:pt idx="6">
                  <c:v>5.6754982551676325E-2</c:v>
                </c:pt>
                <c:pt idx="7">
                  <c:v>7.5061786462103403E-2</c:v>
                </c:pt>
                <c:pt idx="8">
                  <c:v>6.5360174523265521E-2</c:v>
                </c:pt>
                <c:pt idx="9">
                  <c:v>3.090046176580601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7.9816774472033794E-2</c:v>
                </c:pt>
                <c:pt idx="1">
                  <c:v>6.7197878856257276E-2</c:v>
                </c:pt>
                <c:pt idx="2">
                  <c:v>5.634560009246934E-2</c:v>
                </c:pt>
                <c:pt idx="3">
                  <c:v>4.7138414052608844E-2</c:v>
                </c:pt>
                <c:pt idx="4">
                  <c:v>9.3150762516421137E-3</c:v>
                </c:pt>
                <c:pt idx="5">
                  <c:v>1.8781283727622486E-2</c:v>
                </c:pt>
                <c:pt idx="6">
                  <c:v>5.9118377344940354E-2</c:v>
                </c:pt>
                <c:pt idx="7">
                  <c:v>5.8914351169002614E-2</c:v>
                </c:pt>
                <c:pt idx="8">
                  <c:v>4.5176356500032253E-2</c:v>
                </c:pt>
                <c:pt idx="9">
                  <c:v>1.59597709143741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5.7275203960641605E-2</c:v>
                </c:pt>
                <c:pt idx="1">
                  <c:v>9.7492181386884147E-2</c:v>
                </c:pt>
                <c:pt idx="2">
                  <c:v>0.1100491965899307</c:v>
                </c:pt>
                <c:pt idx="3">
                  <c:v>8.2246714112129027E-2</c:v>
                </c:pt>
                <c:pt idx="4">
                  <c:v>8.6127878158046497E-2</c:v>
                </c:pt>
                <c:pt idx="5">
                  <c:v>0.10394877555557092</c:v>
                </c:pt>
                <c:pt idx="6">
                  <c:v>6.8023996473307702E-2</c:v>
                </c:pt>
                <c:pt idx="7">
                  <c:v>7.6868236586969549E-2</c:v>
                </c:pt>
                <c:pt idx="8">
                  <c:v>8.7370243022457522E-2</c:v>
                </c:pt>
                <c:pt idx="9">
                  <c:v>6.70215869686287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2.5365283998309167E-2</c:v>
                </c:pt>
                <c:pt idx="1">
                  <c:v>2.6267752925583674E-2</c:v>
                </c:pt>
                <c:pt idx="2">
                  <c:v>2.0024695880452865E-2</c:v>
                </c:pt>
                <c:pt idx="3">
                  <c:v>1.4884486759337704E-2</c:v>
                </c:pt>
                <c:pt idx="4">
                  <c:v>-4.677733256212295E-2</c:v>
                </c:pt>
                <c:pt idx="5">
                  <c:v>-1.4173059303709889E-2</c:v>
                </c:pt>
                <c:pt idx="6">
                  <c:v>3.589511060319988E-2</c:v>
                </c:pt>
                <c:pt idx="7">
                  <c:v>5.9982042101455295E-2</c:v>
                </c:pt>
                <c:pt idx="8">
                  <c:v>2.9870036891376614E-2</c:v>
                </c:pt>
                <c:pt idx="9">
                  <c:v>-6.134055947512595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3.7747968246760875E-2</c:v>
                </c:pt>
                <c:pt idx="1">
                  <c:v>2.3377936771090579E-2</c:v>
                </c:pt>
                <c:pt idx="2">
                  <c:v>4.5638004646226136E-3</c:v>
                </c:pt>
                <c:pt idx="3">
                  <c:v>1.1936863075637816E-2</c:v>
                </c:pt>
                <c:pt idx="4">
                  <c:v>-1.6647051799166646E-2</c:v>
                </c:pt>
                <c:pt idx="5">
                  <c:v>-1.0795457642287657E-2</c:v>
                </c:pt>
                <c:pt idx="6">
                  <c:v>3.3316778408945855E-2</c:v>
                </c:pt>
                <c:pt idx="7">
                  <c:v>3.1276071232556331E-2</c:v>
                </c:pt>
                <c:pt idx="8">
                  <c:v>3.1513660857564532E-2</c:v>
                </c:pt>
                <c:pt idx="9">
                  <c:v>-1.33727666660290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3.3869435377035371E-2</c:v>
                </c:pt>
                <c:pt idx="1">
                  <c:v>6.8234472394532689E-2</c:v>
                </c:pt>
                <c:pt idx="2">
                  <c:v>6.8518819090620853E-2</c:v>
                </c:pt>
                <c:pt idx="3">
                  <c:v>5.9425474615995108E-2</c:v>
                </c:pt>
                <c:pt idx="4">
                  <c:v>6.6886443216970987E-2</c:v>
                </c:pt>
                <c:pt idx="5">
                  <c:v>7.2967285854392647E-2</c:v>
                </c:pt>
                <c:pt idx="6">
                  <c:v>4.8041933451773169E-2</c:v>
                </c:pt>
                <c:pt idx="7">
                  <c:v>7.8677430006933793E-2</c:v>
                </c:pt>
                <c:pt idx="8">
                  <c:v>6.4860435209869921E-2</c:v>
                </c:pt>
                <c:pt idx="9">
                  <c:v>4.60166672725899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5.4221999999999999E-2</c:v>
                </c:pt>
                <c:pt idx="1">
                  <c:v>5.6543999999999997E-2</c:v>
                </c:pt>
                <c:pt idx="2">
                  <c:v>4.4465999999999999E-2</c:v>
                </c:pt>
                <c:pt idx="3">
                  <c:v>2.8716999999999999E-2</c:v>
                </c:pt>
                <c:pt idx="4">
                  <c:v>-3.7866999999999998E-2</c:v>
                </c:pt>
                <c:pt idx="5">
                  <c:v>-7.9620000000000003E-3</c:v>
                </c:pt>
                <c:pt idx="6">
                  <c:v>5.4218000000000002E-2</c:v>
                </c:pt>
                <c:pt idx="7">
                  <c:v>7.2552000000000005E-2</c:v>
                </c:pt>
                <c:pt idx="8">
                  <c:v>6.1803999999999998E-2</c:v>
                </c:pt>
                <c:pt idx="9">
                  <c:v>-1.113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6.1374799999999993E-2</c:v>
                </c:pt>
                <c:pt idx="1">
                  <c:v>5.598616666666667E-2</c:v>
                </c:pt>
                <c:pt idx="2">
                  <c:v>4.7967833333333341E-2</c:v>
                </c:pt>
                <c:pt idx="3">
                  <c:v>3.790933333333333E-2</c:v>
                </c:pt>
                <c:pt idx="4">
                  <c:v>5.9228333333333329E-3</c:v>
                </c:pt>
                <c:pt idx="5">
                  <c:v>1.8296499999999997E-2</c:v>
                </c:pt>
                <c:pt idx="6">
                  <c:v>5.6419833333333336E-2</c:v>
                </c:pt>
                <c:pt idx="7">
                  <c:v>5.6652499999999995E-2</c:v>
                </c:pt>
                <c:pt idx="8">
                  <c:v>5.0615600000000004E-2</c:v>
                </c:pt>
                <c:pt idx="9">
                  <c:v>-6.782400000000000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5.0018600000000003E-2</c:v>
                </c:pt>
                <c:pt idx="1">
                  <c:v>9.7237799999999999E-2</c:v>
                </c:pt>
                <c:pt idx="2">
                  <c:v>0.11225120000000002</c:v>
                </c:pt>
                <c:pt idx="3">
                  <c:v>8.0697999999999992E-2</c:v>
                </c:pt>
                <c:pt idx="4">
                  <c:v>8.5637199999999997E-2</c:v>
                </c:pt>
                <c:pt idx="5">
                  <c:v>9.6678600000000003E-2</c:v>
                </c:pt>
                <c:pt idx="6">
                  <c:v>6.1781200000000001E-2</c:v>
                </c:pt>
                <c:pt idx="7">
                  <c:v>7.1467799999999998E-2</c:v>
                </c:pt>
                <c:pt idx="8">
                  <c:v>7.8670599999999993E-2</c:v>
                </c:pt>
                <c:pt idx="9">
                  <c:v>5.845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0.123337</c:v>
                </c:pt>
                <c:pt idx="1">
                  <c:v>0.116937</c:v>
                </c:pt>
                <c:pt idx="2">
                  <c:v>8.0905000000000005E-2</c:v>
                </c:pt>
                <c:pt idx="3">
                  <c:v>5.3531000000000002E-2</c:v>
                </c:pt>
                <c:pt idx="4">
                  <c:v>-0.21394099999999999</c:v>
                </c:pt>
                <c:pt idx="5">
                  <c:v>-6.6170000000000007E-2</c:v>
                </c:pt>
                <c:pt idx="6">
                  <c:v>0.16259699999999999</c:v>
                </c:pt>
                <c:pt idx="7">
                  <c:v>0.22348599999999999</c:v>
                </c:pt>
                <c:pt idx="8">
                  <c:v>9.5217999999999997E-2</c:v>
                </c:pt>
                <c:pt idx="9">
                  <c:v>-2.30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6.3197599999999993E-2</c:v>
                </c:pt>
                <c:pt idx="1">
                  <c:v>4.5739166666666664E-2</c:v>
                </c:pt>
                <c:pt idx="2">
                  <c:v>-3.8365833333333328E-2</c:v>
                </c:pt>
                <c:pt idx="3">
                  <c:v>1.4855333333333333E-2</c:v>
                </c:pt>
                <c:pt idx="4">
                  <c:v>-0.11751450000000002</c:v>
                </c:pt>
                <c:pt idx="5">
                  <c:v>-8.6249333333333345E-2</c:v>
                </c:pt>
                <c:pt idx="6">
                  <c:v>0.16263849999999999</c:v>
                </c:pt>
                <c:pt idx="7">
                  <c:v>0.14324149999999999</c:v>
                </c:pt>
                <c:pt idx="8">
                  <c:v>0.11304099999999999</c:v>
                </c:pt>
                <c:pt idx="9">
                  <c:v>-0.1274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8.6855399999999999E-2</c:v>
                </c:pt>
                <c:pt idx="1">
                  <c:v>0.15754600000000002</c:v>
                </c:pt>
                <c:pt idx="2">
                  <c:v>0.17511779999999999</c:v>
                </c:pt>
                <c:pt idx="3">
                  <c:v>0.14576039999999998</c:v>
                </c:pt>
                <c:pt idx="4">
                  <c:v>0.15746840000000001</c:v>
                </c:pt>
                <c:pt idx="5">
                  <c:v>0.18069280000000001</c:v>
                </c:pt>
                <c:pt idx="6">
                  <c:v>0.1191276</c:v>
                </c:pt>
                <c:pt idx="7">
                  <c:v>0.19825860000000001</c:v>
                </c:pt>
                <c:pt idx="8">
                  <c:v>0.15003320000000001</c:v>
                </c:pt>
                <c:pt idx="9">
                  <c:v>0.10394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105757</c:v>
                </c:pt>
                <c:pt idx="1">
                  <c:v>9.2202000000000006E-2</c:v>
                </c:pt>
                <c:pt idx="2">
                  <c:v>8.4358000000000002E-2</c:v>
                </c:pt>
                <c:pt idx="3">
                  <c:v>6.9616999999999998E-2</c:v>
                </c:pt>
                <c:pt idx="4">
                  <c:v>4.2909999999999997E-2</c:v>
                </c:pt>
                <c:pt idx="5">
                  <c:v>7.3113999999999998E-2</c:v>
                </c:pt>
                <c:pt idx="6">
                  <c:v>0.13148699999999999</c:v>
                </c:pt>
                <c:pt idx="7">
                  <c:v>0.132383</c:v>
                </c:pt>
                <c:pt idx="8">
                  <c:v>0.110209</c:v>
                </c:pt>
                <c:pt idx="9">
                  <c:v>6.834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17082866666666666</c:v>
                </c:pt>
                <c:pt idx="1">
                  <c:v>0.16284083333333335</c:v>
                </c:pt>
                <c:pt idx="2">
                  <c:v>0.15213866666666667</c:v>
                </c:pt>
                <c:pt idx="3">
                  <c:v>0.14595266666666665</c:v>
                </c:pt>
                <c:pt idx="4">
                  <c:v>0.12641349999999998</c:v>
                </c:pt>
                <c:pt idx="5">
                  <c:v>0.14754583333333335</c:v>
                </c:pt>
                <c:pt idx="6">
                  <c:v>0.17429350000000002</c:v>
                </c:pt>
                <c:pt idx="7">
                  <c:v>0.16510466666666668</c:v>
                </c:pt>
                <c:pt idx="8">
                  <c:v>9.4009999999999996E-2</c:v>
                </c:pt>
                <c:pt idx="9">
                  <c:v>0.1311128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11214880000000001</c:v>
                </c:pt>
                <c:pt idx="1">
                  <c:v>9.7645800000000005E-2</c:v>
                </c:pt>
                <c:pt idx="2">
                  <c:v>0.10225460000000001</c:v>
                </c:pt>
                <c:pt idx="3">
                  <c:v>9.5180200000000006E-2</c:v>
                </c:pt>
                <c:pt idx="4">
                  <c:v>0.12678040000000002</c:v>
                </c:pt>
                <c:pt idx="5">
                  <c:v>0.19898540000000001</c:v>
                </c:pt>
                <c:pt idx="6">
                  <c:v>0.2000026</c:v>
                </c:pt>
                <c:pt idx="7">
                  <c:v>0.18557200000000001</c:v>
                </c:pt>
                <c:pt idx="8">
                  <c:v>0.15041579999999999</c:v>
                </c:pt>
                <c:pt idx="9">
                  <c:v>0.149673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6.6708000000000003E-2</c:v>
                </c:pt>
                <c:pt idx="1">
                  <c:v>5.7766999999999999E-2</c:v>
                </c:pt>
                <c:pt idx="2">
                  <c:v>5.6915E-2</c:v>
                </c:pt>
                <c:pt idx="3">
                  <c:v>5.2219000000000002E-2</c:v>
                </c:pt>
                <c:pt idx="4">
                  <c:v>6.5545999999999993E-2</c:v>
                </c:pt>
                <c:pt idx="5">
                  <c:v>7.8616000000000005E-2</c:v>
                </c:pt>
                <c:pt idx="6">
                  <c:v>8.9097999999999997E-2</c:v>
                </c:pt>
                <c:pt idx="7">
                  <c:v>7.8419000000000003E-2</c:v>
                </c:pt>
                <c:pt idx="8">
                  <c:v>6.9685999999999998E-2</c:v>
                </c:pt>
                <c:pt idx="9">
                  <c:v>6.898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3.850816666666667E-2</c:v>
                </c:pt>
                <c:pt idx="1">
                  <c:v>3.4816666666666662E-2</c:v>
                </c:pt>
                <c:pt idx="2">
                  <c:v>3.3835499999999998E-2</c:v>
                </c:pt>
                <c:pt idx="3">
                  <c:v>3.5337833333333332E-2</c:v>
                </c:pt>
                <c:pt idx="4">
                  <c:v>4.2936333333333333E-2</c:v>
                </c:pt>
                <c:pt idx="5">
                  <c:v>5.2113333333333338E-2</c:v>
                </c:pt>
                <c:pt idx="6">
                  <c:v>5.645833333333334E-2</c:v>
                </c:pt>
                <c:pt idx="7">
                  <c:v>5.0646500000000011E-2</c:v>
                </c:pt>
                <c:pt idx="8">
                  <c:v>4.4153000000000005E-2</c:v>
                </c:pt>
                <c:pt idx="9">
                  <c:v>4.77268333333333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3.2142199999999996E-2</c:v>
                </c:pt>
                <c:pt idx="1">
                  <c:v>2.49454E-2</c:v>
                </c:pt>
                <c:pt idx="2">
                  <c:v>2.7857799999999999E-2</c:v>
                </c:pt>
                <c:pt idx="3">
                  <c:v>2.7600400000000004E-2</c:v>
                </c:pt>
                <c:pt idx="4">
                  <c:v>1.9444200000000002E-2</c:v>
                </c:pt>
                <c:pt idx="5">
                  <c:v>3.0459199999999999E-2</c:v>
                </c:pt>
                <c:pt idx="6">
                  <c:v>3.4854400000000001E-2</c:v>
                </c:pt>
                <c:pt idx="7">
                  <c:v>3.1087199999999992E-2</c:v>
                </c:pt>
                <c:pt idx="8">
                  <c:v>2.9331800000000002E-2</c:v>
                </c:pt>
                <c:pt idx="9">
                  <c:v>3.300025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5.7447999999999999E-2</c:v>
                </c:pt>
                <c:pt idx="1">
                  <c:v>4.6792E-2</c:v>
                </c:pt>
                <c:pt idx="2">
                  <c:v>3.8254000000000003E-2</c:v>
                </c:pt>
                <c:pt idx="3">
                  <c:v>2.8725000000000001E-2</c:v>
                </c:pt>
                <c:pt idx="4">
                  <c:v>-7.4840000000000002E-3</c:v>
                </c:pt>
                <c:pt idx="5">
                  <c:v>1.7329000000000001E-2</c:v>
                </c:pt>
                <c:pt idx="6">
                  <c:v>6.4741999999999994E-2</c:v>
                </c:pt>
                <c:pt idx="7">
                  <c:v>7.2434999999999999E-2</c:v>
                </c:pt>
                <c:pt idx="8">
                  <c:v>5.4694E-2</c:v>
                </c:pt>
                <c:pt idx="9">
                  <c:v>1.666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6877933333333331</c:v>
                </c:pt>
                <c:pt idx="1">
                  <c:v>0.16639783333333333</c:v>
                </c:pt>
                <c:pt idx="2">
                  <c:v>0.15476716666666665</c:v>
                </c:pt>
                <c:pt idx="3">
                  <c:v>0.14237316666666666</c:v>
                </c:pt>
                <c:pt idx="4">
                  <c:v>0.11480916666666667</c:v>
                </c:pt>
                <c:pt idx="5">
                  <c:v>0.13783916666666665</c:v>
                </c:pt>
                <c:pt idx="6">
                  <c:v>0.16537900000000003</c:v>
                </c:pt>
                <c:pt idx="7">
                  <c:v>0.16136333333333333</c:v>
                </c:pt>
                <c:pt idx="8">
                  <c:v>8.6603399999999997E-2</c:v>
                </c:pt>
                <c:pt idx="9">
                  <c:v>0.13047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5.7701200000000008E-2</c:v>
                </c:pt>
                <c:pt idx="1">
                  <c:v>5.6714799999999996E-2</c:v>
                </c:pt>
                <c:pt idx="2">
                  <c:v>5.5986400000000006E-2</c:v>
                </c:pt>
                <c:pt idx="3">
                  <c:v>4.7854400000000005E-2</c:v>
                </c:pt>
                <c:pt idx="4">
                  <c:v>5.4730399999999998E-2</c:v>
                </c:pt>
                <c:pt idx="5">
                  <c:v>9.5486399999999999E-2</c:v>
                </c:pt>
                <c:pt idx="6">
                  <c:v>8.4194000000000019E-2</c:v>
                </c:pt>
                <c:pt idx="7">
                  <c:v>8.5909600000000003E-2</c:v>
                </c:pt>
                <c:pt idx="8">
                  <c:v>8.3202799999999993E-2</c:v>
                </c:pt>
                <c:pt idx="9">
                  <c:v>8.164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3.5805999999999998E-2</c:v>
                </c:pt>
                <c:pt idx="1">
                  <c:v>3.2626000000000002E-2</c:v>
                </c:pt>
                <c:pt idx="2">
                  <c:v>2.5912999999999999E-2</c:v>
                </c:pt>
                <c:pt idx="3">
                  <c:v>1.6188999999999999E-2</c:v>
                </c:pt>
                <c:pt idx="4">
                  <c:v>-2.1899999999999999E-2</c:v>
                </c:pt>
                <c:pt idx="5">
                  <c:v>-5.156E-3</c:v>
                </c:pt>
                <c:pt idx="6">
                  <c:v>4.2737999999999998E-2</c:v>
                </c:pt>
                <c:pt idx="7">
                  <c:v>5.4233000000000003E-2</c:v>
                </c:pt>
                <c:pt idx="8">
                  <c:v>4.0770000000000001E-2</c:v>
                </c:pt>
                <c:pt idx="9">
                  <c:v>9.6100000000000005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0.12222633333333333</c:v>
                </c:pt>
                <c:pt idx="1">
                  <c:v>0.11937449999999999</c:v>
                </c:pt>
                <c:pt idx="2">
                  <c:v>0.10721633333333332</c:v>
                </c:pt>
                <c:pt idx="3">
                  <c:v>0.10054666666666667</c:v>
                </c:pt>
                <c:pt idx="4">
                  <c:v>6.8770333333333336E-2</c:v>
                </c:pt>
                <c:pt idx="5">
                  <c:v>8.2192500000000002E-2</c:v>
                </c:pt>
                <c:pt idx="6">
                  <c:v>0.10761916666666667</c:v>
                </c:pt>
                <c:pt idx="7">
                  <c:v>0.10721066666666668</c:v>
                </c:pt>
                <c:pt idx="8">
                  <c:v>4.7886999999999999E-2</c:v>
                </c:pt>
                <c:pt idx="9">
                  <c:v>7.7204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3.4704400000000003E-2</c:v>
                </c:pt>
                <c:pt idx="1">
                  <c:v>4.0232599999999993E-2</c:v>
                </c:pt>
                <c:pt idx="2">
                  <c:v>4.1960399999999995E-2</c:v>
                </c:pt>
                <c:pt idx="3">
                  <c:v>3.3883200000000002E-2</c:v>
                </c:pt>
                <c:pt idx="4">
                  <c:v>3.9364799999999998E-2</c:v>
                </c:pt>
                <c:pt idx="5">
                  <c:v>7.2674799999999998E-2</c:v>
                </c:pt>
                <c:pt idx="6">
                  <c:v>5.8400399999999998E-2</c:v>
                </c:pt>
                <c:pt idx="7">
                  <c:v>6.2635799999999991E-2</c:v>
                </c:pt>
                <c:pt idx="8">
                  <c:v>6.3025599999999987E-2</c:v>
                </c:pt>
                <c:pt idx="9">
                  <c:v>5.980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3.524E-2</c:v>
                </c:pt>
                <c:pt idx="1">
                  <c:v>3.2034E-2</c:v>
                </c:pt>
                <c:pt idx="2">
                  <c:v>2.5301000000000001E-2</c:v>
                </c:pt>
                <c:pt idx="3">
                  <c:v>1.5531E-2</c:v>
                </c:pt>
                <c:pt idx="4">
                  <c:v>-2.2634999999999999E-2</c:v>
                </c:pt>
                <c:pt idx="5">
                  <c:v>-5.5009999999999998E-3</c:v>
                </c:pt>
                <c:pt idx="6">
                  <c:v>4.2389000000000003E-2</c:v>
                </c:pt>
                <c:pt idx="7">
                  <c:v>5.3963999999999998E-2</c:v>
                </c:pt>
                <c:pt idx="8">
                  <c:v>4.0523000000000003E-2</c:v>
                </c:pt>
                <c:pt idx="9">
                  <c:v>-6.38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0.12077383333333334</c:v>
                </c:pt>
                <c:pt idx="1">
                  <c:v>0.11823466666666665</c:v>
                </c:pt>
                <c:pt idx="2">
                  <c:v>0.10610383333333334</c:v>
                </c:pt>
                <c:pt idx="3">
                  <c:v>9.9675E-2</c:v>
                </c:pt>
                <c:pt idx="4">
                  <c:v>6.7830000000000001E-2</c:v>
                </c:pt>
                <c:pt idx="5">
                  <c:v>8.2165166666666664E-2</c:v>
                </c:pt>
                <c:pt idx="6">
                  <c:v>0.10620583333333333</c:v>
                </c:pt>
                <c:pt idx="7">
                  <c:v>0.10595650000000001</c:v>
                </c:pt>
                <c:pt idx="8">
                  <c:v>4.7886999999999999E-2</c:v>
                </c:pt>
                <c:pt idx="9">
                  <c:v>7.63248333333333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3.4560199999999999E-2</c:v>
                </c:pt>
                <c:pt idx="1">
                  <c:v>4.0157399999999996E-2</c:v>
                </c:pt>
                <c:pt idx="2">
                  <c:v>4.1890400000000001E-2</c:v>
                </c:pt>
                <c:pt idx="3">
                  <c:v>3.3817399999999997E-2</c:v>
                </c:pt>
                <c:pt idx="4">
                  <c:v>3.9300000000000002E-2</c:v>
                </c:pt>
                <c:pt idx="5">
                  <c:v>7.2615399999999997E-2</c:v>
                </c:pt>
                <c:pt idx="6">
                  <c:v>5.83288E-2</c:v>
                </c:pt>
                <c:pt idx="7">
                  <c:v>6.1097599999999995E-2</c:v>
                </c:pt>
                <c:pt idx="8">
                  <c:v>6.1441599999999999E-2</c:v>
                </c:pt>
                <c:pt idx="9">
                  <c:v>5.716525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105757</c:v>
                </c:pt>
                <c:pt idx="1">
                  <c:v>9.2202000000000006E-2</c:v>
                </c:pt>
                <c:pt idx="2">
                  <c:v>8.4358000000000002E-2</c:v>
                </c:pt>
                <c:pt idx="3">
                  <c:v>6.9616999999999998E-2</c:v>
                </c:pt>
                <c:pt idx="4">
                  <c:v>4.2909999999999997E-2</c:v>
                </c:pt>
                <c:pt idx="5">
                  <c:v>7.3113999999999998E-2</c:v>
                </c:pt>
                <c:pt idx="6">
                  <c:v>0.13148699999999999</c:v>
                </c:pt>
                <c:pt idx="7">
                  <c:v>0.132383</c:v>
                </c:pt>
                <c:pt idx="8">
                  <c:v>0.110209</c:v>
                </c:pt>
                <c:pt idx="9">
                  <c:v>6.834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8.6023000000000002E-2</c:v>
                </c:pt>
                <c:pt idx="1">
                  <c:v>7.8729999999999994E-2</c:v>
                </c:pt>
                <c:pt idx="2">
                  <c:v>7.0243E-2</c:v>
                </c:pt>
                <c:pt idx="3">
                  <c:v>6.2389E-2</c:v>
                </c:pt>
                <c:pt idx="4">
                  <c:v>4.6795000000000003E-2</c:v>
                </c:pt>
                <c:pt idx="5">
                  <c:v>7.5393000000000002E-2</c:v>
                </c:pt>
                <c:pt idx="6">
                  <c:v>0.134132</c:v>
                </c:pt>
                <c:pt idx="7">
                  <c:v>0.124898</c:v>
                </c:pt>
                <c:pt idx="8">
                  <c:v>0.109611</c:v>
                </c:pt>
                <c:pt idx="9">
                  <c:v>7.652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8.3885000000000001E-2</c:v>
                </c:pt>
                <c:pt idx="1">
                  <c:v>6.1582999999999999E-2</c:v>
                </c:pt>
                <c:pt idx="2">
                  <c:v>5.6024999999999998E-2</c:v>
                </c:pt>
                <c:pt idx="3">
                  <c:v>4.7705999999999998E-2</c:v>
                </c:pt>
                <c:pt idx="4">
                  <c:v>2.9942E-2</c:v>
                </c:pt>
                <c:pt idx="5">
                  <c:v>3.9962999999999999E-2</c:v>
                </c:pt>
                <c:pt idx="6">
                  <c:v>9.2725000000000002E-2</c:v>
                </c:pt>
                <c:pt idx="7">
                  <c:v>9.5277000000000001E-2</c:v>
                </c:pt>
                <c:pt idx="8">
                  <c:v>8.3176E-2</c:v>
                </c:pt>
                <c:pt idx="9">
                  <c:v>5.542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1.8422000000000001E-2</c:v>
                </c:pt>
                <c:pt idx="1">
                  <c:v>1.5504E-2</c:v>
                </c:pt>
                <c:pt idx="2">
                  <c:v>9.2259999999999998E-3</c:v>
                </c:pt>
                <c:pt idx="3">
                  <c:v>-5.3749999999999996E-3</c:v>
                </c:pt>
                <c:pt idx="4">
                  <c:v>-2.5374000000000001E-2</c:v>
                </c:pt>
                <c:pt idx="5">
                  <c:v>-1.2581999999999999E-2</c:v>
                </c:pt>
                <c:pt idx="6">
                  <c:v>5.4127000000000002E-2</c:v>
                </c:pt>
                <c:pt idx="7">
                  <c:v>3.4858E-2</c:v>
                </c:pt>
                <c:pt idx="8">
                  <c:v>1.5916E-2</c:v>
                </c:pt>
                <c:pt idx="9">
                  <c:v>-5.274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13694899999999999</c:v>
                </c:pt>
                <c:pt idx="1">
                  <c:v>0.108766</c:v>
                </c:pt>
                <c:pt idx="2">
                  <c:v>7.8819E-2</c:v>
                </c:pt>
                <c:pt idx="3">
                  <c:v>6.4338000000000006E-2</c:v>
                </c:pt>
                <c:pt idx="4">
                  <c:v>6.4246999999999999E-2</c:v>
                </c:pt>
                <c:pt idx="5">
                  <c:v>0.180503</c:v>
                </c:pt>
                <c:pt idx="6">
                  <c:v>0.14913100000000001</c:v>
                </c:pt>
                <c:pt idx="7">
                  <c:v>0.14973800000000001</c:v>
                </c:pt>
                <c:pt idx="8">
                  <c:v>0.17773</c:v>
                </c:pt>
                <c:pt idx="9">
                  <c:v>4.156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5.4734999999999999E-2</c:v>
                </c:pt>
                <c:pt idx="1">
                  <c:v>4.5683000000000001E-2</c:v>
                </c:pt>
                <c:pt idx="2">
                  <c:v>4.8963E-2</c:v>
                </c:pt>
                <c:pt idx="3">
                  <c:v>7.4115E-2</c:v>
                </c:pt>
                <c:pt idx="4">
                  <c:v>9.1497999999999996E-2</c:v>
                </c:pt>
                <c:pt idx="5">
                  <c:v>0.123765</c:v>
                </c:pt>
                <c:pt idx="6">
                  <c:v>0.13467000000000001</c:v>
                </c:pt>
                <c:pt idx="7">
                  <c:v>0.11926100000000001</c:v>
                </c:pt>
                <c:pt idx="8">
                  <c:v>8.3616999999999997E-2</c:v>
                </c:pt>
                <c:pt idx="9">
                  <c:v>9.6295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64495800000000003</c:v>
                </c:pt>
                <c:pt idx="1">
                  <c:v>0.66677900000000001</c:v>
                </c:pt>
                <c:pt idx="2">
                  <c:v>0.64955600000000002</c:v>
                </c:pt>
                <c:pt idx="3">
                  <c:v>0.63254299999999997</c:v>
                </c:pt>
                <c:pt idx="4">
                  <c:v>0.551373</c:v>
                </c:pt>
                <c:pt idx="5">
                  <c:v>0.47823300000000002</c:v>
                </c:pt>
                <c:pt idx="6">
                  <c:v>0.48097600000000001</c:v>
                </c:pt>
                <c:pt idx="7">
                  <c:v>0.46659600000000001</c:v>
                </c:pt>
                <c:pt idx="8">
                  <c:v>#N/A</c:v>
                </c:pt>
                <c:pt idx="9">
                  <c:v>0.5696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16187299999999999</c:v>
                </c:pt>
                <c:pt idx="1">
                  <c:v>0.12734300000000001</c:v>
                </c:pt>
                <c:pt idx="2">
                  <c:v>0.150144</c:v>
                </c:pt>
                <c:pt idx="3">
                  <c:v>0.14804400000000001</c:v>
                </c:pt>
                <c:pt idx="4">
                  <c:v>0.17379900000000001</c:v>
                </c:pt>
                <c:pt idx="5">
                  <c:v>0.30047600000000002</c:v>
                </c:pt>
                <c:pt idx="6">
                  <c:v>0.307639</c:v>
                </c:pt>
                <c:pt idx="7">
                  <c:v>0.256942</c:v>
                </c:pt>
                <c:pt idx="8">
                  <c:v>0.121396</c:v>
                </c:pt>
                <c:pt idx="9">
                  <c:v>0.109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5.2200999999999997E-2</c:v>
                </c:pt>
                <c:pt idx="1">
                  <c:v>7.9800999999999997E-2</c:v>
                </c:pt>
                <c:pt idx="2">
                  <c:v>9.9518999999999996E-2</c:v>
                </c:pt>
                <c:pt idx="3">
                  <c:v>6.5896999999999997E-2</c:v>
                </c:pt>
                <c:pt idx="4">
                  <c:v>7.6478000000000004E-2</c:v>
                </c:pt>
                <c:pt idx="5">
                  <c:v>0.12734400000000001</c:v>
                </c:pt>
                <c:pt idx="6">
                  <c:v>0.105515</c:v>
                </c:pt>
                <c:pt idx="7">
                  <c:v>0.106111</c:v>
                </c:pt>
                <c:pt idx="8">
                  <c:v>0.110024</c:v>
                </c:pt>
                <c:pt idx="9">
                  <c:v>0.111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108169</c:v>
                </c:pt>
                <c:pt idx="1">
                  <c:v>9.9807999999999994E-2</c:v>
                </c:pt>
                <c:pt idx="2">
                  <c:v>8.3071999999999993E-2</c:v>
                </c:pt>
                <c:pt idx="3">
                  <c:v>9.1993000000000005E-2</c:v>
                </c:pt>
                <c:pt idx="4">
                  <c:v>0.10488400000000001</c:v>
                </c:pt>
                <c:pt idx="5">
                  <c:v>0.16777700000000001</c:v>
                </c:pt>
                <c:pt idx="6">
                  <c:v>0.21668499999999999</c:v>
                </c:pt>
                <c:pt idx="7">
                  <c:v>0.18773300000000001</c:v>
                </c:pt>
                <c:pt idx="8">
                  <c:v>0.151601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4.6887999999999999E-2</c:v>
                </c:pt>
                <c:pt idx="1">
                  <c:v>4.5916999999999999E-2</c:v>
                </c:pt>
                <c:pt idx="2">
                  <c:v>5.3303999999999997E-2</c:v>
                </c:pt>
                <c:pt idx="3">
                  <c:v>4.6605000000000001E-2</c:v>
                </c:pt>
                <c:pt idx="4">
                  <c:v>6.6558000000000006E-2</c:v>
                </c:pt>
                <c:pt idx="5">
                  <c:v>0.108892</c:v>
                </c:pt>
                <c:pt idx="6">
                  <c:v>8.8261999999999993E-2</c:v>
                </c:pt>
                <c:pt idx="7">
                  <c:v>7.2832999999999995E-2</c:v>
                </c:pt>
                <c:pt idx="8">
                  <c:v>6.6791000000000003E-2</c:v>
                </c:pt>
                <c:pt idx="9">
                  <c:v>6.3575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19161300000000001</c:v>
                </c:pt>
                <c:pt idx="1">
                  <c:v>0.13536000000000001</c:v>
                </c:pt>
                <c:pt idx="2">
                  <c:v>0.12523400000000001</c:v>
                </c:pt>
                <c:pt idx="3">
                  <c:v>0.123362</c:v>
                </c:pt>
                <c:pt idx="4">
                  <c:v>0.21218300000000001</c:v>
                </c:pt>
                <c:pt idx="5">
                  <c:v>0.29043799999999997</c:v>
                </c:pt>
                <c:pt idx="6">
                  <c:v>0.281912</c:v>
                </c:pt>
                <c:pt idx="7">
                  <c:v>0.30424099999999998</c:v>
                </c:pt>
                <c:pt idx="8">
                  <c:v>0.30226599999999998</c:v>
                </c:pt>
                <c:pt idx="9">
                  <c:v>0.31373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1.7308E-2</c:v>
                </c:pt>
                <c:pt idx="1">
                  <c:v>1.5844E-2</c:v>
                </c:pt>
                <c:pt idx="2">
                  <c:v>1.2383E-2</c:v>
                </c:pt>
                <c:pt idx="3">
                  <c:v>8.4589999999999995E-3</c:v>
                </c:pt>
                <c:pt idx="4">
                  <c:v>-2.8927000000000001E-2</c:v>
                </c:pt>
                <c:pt idx="5">
                  <c:v>-1.0187999999999999E-2</c:v>
                </c:pt>
                <c:pt idx="6">
                  <c:v>2.8374E-2</c:v>
                </c:pt>
                <c:pt idx="7">
                  <c:v>4.4712000000000002E-2</c:v>
                </c:pt>
                <c:pt idx="8">
                  <c:v>1.9609999999999999E-2</c:v>
                </c:pt>
                <c:pt idx="9">
                  <c:v>-3.438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4.1384833333333336E-2</c:v>
                </c:pt>
                <c:pt idx="1">
                  <c:v>4.0999333333333332E-2</c:v>
                </c:pt>
                <c:pt idx="2">
                  <c:v>2.4087000000000001E-2</c:v>
                </c:pt>
                <c:pt idx="3">
                  <c:v>2.8461E-2</c:v>
                </c:pt>
                <c:pt idx="4">
                  <c:v>3.1966666666666949E-4</c:v>
                </c:pt>
                <c:pt idx="5">
                  <c:v>-3.4881666666666672E-3</c:v>
                </c:pt>
                <c:pt idx="6">
                  <c:v>4.1194000000000001E-2</c:v>
                </c:pt>
                <c:pt idx="7">
                  <c:v>3.1209333333333335E-2</c:v>
                </c:pt>
                <c:pt idx="8">
                  <c:v>3.32444E-2</c:v>
                </c:pt>
                <c:pt idx="9">
                  <c:v>2.04066666666666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2.5276799999999999E-2</c:v>
                </c:pt>
                <c:pt idx="1">
                  <c:v>2.8111799999999999E-2</c:v>
                </c:pt>
                <c:pt idx="2">
                  <c:v>3.0374400000000003E-2</c:v>
                </c:pt>
                <c:pt idx="3">
                  <c:v>2.6384600000000001E-2</c:v>
                </c:pt>
                <c:pt idx="4">
                  <c:v>3.1987399999999999E-2</c:v>
                </c:pt>
                <c:pt idx="5">
                  <c:v>5.6500799999999997E-2</c:v>
                </c:pt>
                <c:pt idx="6">
                  <c:v>4.4889200000000004E-2</c:v>
                </c:pt>
                <c:pt idx="7">
                  <c:v>5.9482800000000002E-2</c:v>
                </c:pt>
                <c:pt idx="8">
                  <c:v>4.4411200000000005E-2</c:v>
                </c:pt>
                <c:pt idx="9">
                  <c:v>3.976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1.6583000000000001E-2</c:v>
                </c:pt>
                <c:pt idx="1">
                  <c:v>1.4935E-2</c:v>
                </c:pt>
                <c:pt idx="2">
                  <c:v>1.1467E-2</c:v>
                </c:pt>
                <c:pt idx="3">
                  <c:v>7.208E-3</c:v>
                </c:pt>
                <c:pt idx="4">
                  <c:v>-2.9798000000000002E-2</c:v>
                </c:pt>
                <c:pt idx="5">
                  <c:v>-1.0081E-2</c:v>
                </c:pt>
                <c:pt idx="6">
                  <c:v>2.7633999999999999E-2</c:v>
                </c:pt>
                <c:pt idx="7">
                  <c:v>4.3505000000000002E-2</c:v>
                </c:pt>
                <c:pt idx="8">
                  <c:v>1.8405999999999999E-2</c:v>
                </c:pt>
                <c:pt idx="9">
                  <c:v>-3.792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3.8085833333333333E-2</c:v>
                </c:pt>
                <c:pt idx="1">
                  <c:v>3.4196166666666666E-2</c:v>
                </c:pt>
                <c:pt idx="2">
                  <c:v>2.17345E-2</c:v>
                </c:pt>
                <c:pt idx="3">
                  <c:v>2.6200000000000001E-2</c:v>
                </c:pt>
                <c:pt idx="4">
                  <c:v>-3.2933333333333192E-4</c:v>
                </c:pt>
                <c:pt idx="5">
                  <c:v>2.3219999999999994E-3</c:v>
                </c:pt>
                <c:pt idx="6">
                  <c:v>3.7509333333333339E-2</c:v>
                </c:pt>
                <c:pt idx="7">
                  <c:v>3.7204500000000001E-2</c:v>
                </c:pt>
                <c:pt idx="8">
                  <c:v>3.1034999999999997E-2</c:v>
                </c:pt>
                <c:pt idx="9">
                  <c:v>1.918833333333332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2.36484E-2</c:v>
                </c:pt>
                <c:pt idx="1">
                  <c:v>2.8128600000000004E-2</c:v>
                </c:pt>
                <c:pt idx="2">
                  <c:v>2.9275600000000002E-2</c:v>
                </c:pt>
                <c:pt idx="3">
                  <c:v>2.64164E-2</c:v>
                </c:pt>
                <c:pt idx="4">
                  <c:v>3.2582E-2</c:v>
                </c:pt>
                <c:pt idx="5">
                  <c:v>5.5750399999999999E-2</c:v>
                </c:pt>
                <c:pt idx="6">
                  <c:v>4.3889999999999998E-2</c:v>
                </c:pt>
                <c:pt idx="7">
                  <c:v>5.77622E-2</c:v>
                </c:pt>
                <c:pt idx="8">
                  <c:v>4.1739999999999999E-2</c:v>
                </c:pt>
                <c:pt idx="9">
                  <c:v>3.48595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1.6583000000000001E-2</c:v>
                </c:pt>
                <c:pt idx="1">
                  <c:v>1.4935E-2</c:v>
                </c:pt>
                <c:pt idx="2">
                  <c:v>1.1467E-2</c:v>
                </c:pt>
                <c:pt idx="3">
                  <c:v>7.208E-3</c:v>
                </c:pt>
                <c:pt idx="4">
                  <c:v>-2.9798000000000002E-2</c:v>
                </c:pt>
                <c:pt idx="5">
                  <c:v>-1.0081E-2</c:v>
                </c:pt>
                <c:pt idx="6">
                  <c:v>2.7633999999999999E-2</c:v>
                </c:pt>
                <c:pt idx="7">
                  <c:v>4.3505000000000002E-2</c:v>
                </c:pt>
                <c:pt idx="8">
                  <c:v>1.8405999999999999E-2</c:v>
                </c:pt>
                <c:pt idx="9">
                  <c:v>-3.792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3.8085833333333333E-2</c:v>
                </c:pt>
                <c:pt idx="1">
                  <c:v>3.4196166666666666E-2</c:v>
                </c:pt>
                <c:pt idx="2">
                  <c:v>2.17345E-2</c:v>
                </c:pt>
                <c:pt idx="3">
                  <c:v>2.6200000000000001E-2</c:v>
                </c:pt>
                <c:pt idx="4">
                  <c:v>-3.2933333333333192E-4</c:v>
                </c:pt>
                <c:pt idx="5">
                  <c:v>2.3219999999999994E-3</c:v>
                </c:pt>
                <c:pt idx="6">
                  <c:v>3.7509333333333339E-2</c:v>
                </c:pt>
                <c:pt idx="7">
                  <c:v>3.7204500000000001E-2</c:v>
                </c:pt>
                <c:pt idx="8">
                  <c:v>3.1034999999999997E-2</c:v>
                </c:pt>
                <c:pt idx="9">
                  <c:v>1.918833333333332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2.5115199999999997E-2</c:v>
                </c:pt>
                <c:pt idx="1">
                  <c:v>2.8080000000000001E-2</c:v>
                </c:pt>
                <c:pt idx="2">
                  <c:v>3.0663800000000001E-2</c:v>
                </c:pt>
                <c:pt idx="3">
                  <c:v>2.6312599999999998E-2</c:v>
                </c:pt>
                <c:pt idx="4">
                  <c:v>3.1698999999999998E-2</c:v>
                </c:pt>
                <c:pt idx="5">
                  <c:v>5.5716399999999999E-2</c:v>
                </c:pt>
                <c:pt idx="6">
                  <c:v>4.385E-2</c:v>
                </c:pt>
                <c:pt idx="7">
                  <c:v>5.7711800000000001E-2</c:v>
                </c:pt>
                <c:pt idx="8">
                  <c:v>4.1711199999999997E-2</c:v>
                </c:pt>
                <c:pt idx="9">
                  <c:v>3.66884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1.4654799999999999</c:v>
                </c:pt>
                <c:pt idx="1">
                  <c:v>1.6578299999999999</c:v>
                </c:pt>
                <c:pt idx="2">
                  <c:v>1.6170800000000001</c:v>
                </c:pt>
                <c:pt idx="3">
                  <c:v>1.7594000000000001</c:v>
                </c:pt>
                <c:pt idx="4">
                  <c:v>1.61707</c:v>
                </c:pt>
                <c:pt idx="5">
                  <c:v>1.3910499999999999</c:v>
                </c:pt>
                <c:pt idx="6">
                  <c:v>1.2650699999999999</c:v>
                </c:pt>
                <c:pt idx="7">
                  <c:v>1.34152</c:v>
                </c:pt>
                <c:pt idx="8">
                  <c:v>1.5231399999999999</c:v>
                </c:pt>
                <c:pt idx="9">
                  <c:v>1.784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1.665748</c:v>
                </c:pt>
                <c:pt idx="1">
                  <c:v>1.8155916666666665</c:v>
                </c:pt>
                <c:pt idx="2">
                  <c:v>1.7808483333333338</c:v>
                </c:pt>
                <c:pt idx="3">
                  <c:v>1.536835</c:v>
                </c:pt>
                <c:pt idx="4">
                  <c:v>1.4419566666666668</c:v>
                </c:pt>
                <c:pt idx="5">
                  <c:v>1.1833266666666666</c:v>
                </c:pt>
                <c:pt idx="6">
                  <c:v>1.14405</c:v>
                </c:pt>
                <c:pt idx="7">
                  <c:v>1.1633966666666666</c:v>
                </c:pt>
                <c:pt idx="8">
                  <c:v>1.5546580000000001</c:v>
                </c:pt>
                <c:pt idx="9">
                  <c:v>1.44174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2.1178940000000002</c:v>
                </c:pt>
                <c:pt idx="1">
                  <c:v>2.6837639999999996</c:v>
                </c:pt>
                <c:pt idx="2">
                  <c:v>2.5703659999999999</c:v>
                </c:pt>
                <c:pt idx="3">
                  <c:v>2.5269940000000006</c:v>
                </c:pt>
                <c:pt idx="4">
                  <c:v>2.2750239999999997</c:v>
                </c:pt>
                <c:pt idx="5">
                  <c:v>1.4695119999999999</c:v>
                </c:pt>
                <c:pt idx="6">
                  <c:v>1.2658119999999999</c:v>
                </c:pt>
                <c:pt idx="7">
                  <c:v>1.4344299999999999</c:v>
                </c:pt>
                <c:pt idx="8">
                  <c:v>1.5944500000000001</c:v>
                </c:pt>
                <c:pt idx="9">
                  <c:v>1.430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3.60025</c:v>
                </c:pt>
                <c:pt idx="1">
                  <c:v>4.3598400000000002</c:v>
                </c:pt>
                <c:pt idx="2">
                  <c:v>4.3389899999999999</c:v>
                </c:pt>
                <c:pt idx="3">
                  <c:v>4.7545999999999999</c:v>
                </c:pt>
                <c:pt idx="4">
                  <c:v>4.1646400000000003</c:v>
                </c:pt>
                <c:pt idx="5">
                  <c:v>3.24221</c:v>
                </c:pt>
                <c:pt idx="6">
                  <c:v>3.05491</c:v>
                </c:pt>
                <c:pt idx="7">
                  <c:v>3.67761</c:v>
                </c:pt>
                <c:pt idx="8">
                  <c:v>4.4277800000000003</c:v>
                </c:pt>
                <c:pt idx="9">
                  <c:v>4.895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5.791804</c:v>
                </c:pt>
                <c:pt idx="1">
                  <c:v>6.5605316666666686</c:v>
                </c:pt>
                <c:pt idx="2">
                  <c:v>6.4400116666666669</c:v>
                </c:pt>
                <c:pt idx="3">
                  <c:v>5.441698333333334</c:v>
                </c:pt>
                <c:pt idx="4">
                  <c:v>4.803655</c:v>
                </c:pt>
                <c:pt idx="5">
                  <c:v>3.3323633333333333</c:v>
                </c:pt>
                <c:pt idx="6">
                  <c:v>3.1428433333333334</c:v>
                </c:pt>
                <c:pt idx="7">
                  <c:v>3.3800333333333334</c:v>
                </c:pt>
                <c:pt idx="8">
                  <c:v>4.8311999999999999</c:v>
                </c:pt>
                <c:pt idx="9">
                  <c:v>3.853453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4.6626119999999993</c:v>
                </c:pt>
                <c:pt idx="1">
                  <c:v>6.4235939999999996</c:v>
                </c:pt>
                <c:pt idx="2">
                  <c:v>6.289536</c:v>
                </c:pt>
                <c:pt idx="3">
                  <c:v>6.1759720000000007</c:v>
                </c:pt>
                <c:pt idx="4">
                  <c:v>5.2037740000000001</c:v>
                </c:pt>
                <c:pt idx="5">
                  <c:v>2.9659459999999997</c:v>
                </c:pt>
                <c:pt idx="6">
                  <c:v>2.4722060000000003</c:v>
                </c:pt>
                <c:pt idx="7">
                  <c:v>2.9024540000000001</c:v>
                </c:pt>
                <c:pt idx="8">
                  <c:v>3.3430059999999999</c:v>
                </c:pt>
                <c:pt idx="9">
                  <c:v>2.984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9.9948700000000006</c:v>
                </c:pt>
                <c:pt idx="1">
                  <c:v>10.49094</c:v>
                </c:pt>
                <c:pt idx="2">
                  <c:v>9.9826800000000002</c:v>
                </c:pt>
                <c:pt idx="3">
                  <c:v>11.955209999999999</c:v>
                </c:pt>
                <c:pt idx="4">
                  <c:v>12.564780000000001</c:v>
                </c:pt>
                <c:pt idx="5">
                  <c:v>12.36828</c:v>
                </c:pt>
                <c:pt idx="6">
                  <c:v>10.958500000000001</c:v>
                </c:pt>
                <c:pt idx="7">
                  <c:v>9.2056000000000004</c:v>
                </c:pt>
                <c:pt idx="8">
                  <c:v>9.4356000000000009</c:v>
                </c:pt>
                <c:pt idx="9">
                  <c:v>11.58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11.920259999999999</c:v>
                </c:pt>
                <c:pt idx="1">
                  <c:v>10.879551666666666</c:v>
                </c:pt>
                <c:pt idx="2">
                  <c:v>10.436071666666667</c:v>
                </c:pt>
                <c:pt idx="3">
                  <c:v>10.135021666666667</c:v>
                </c:pt>
                <c:pt idx="4">
                  <c:v>10.724263333333333</c:v>
                </c:pt>
                <c:pt idx="5">
                  <c:v>11.325798333333333</c:v>
                </c:pt>
                <c:pt idx="6">
                  <c:v>11.056421666666665</c:v>
                </c:pt>
                <c:pt idx="7">
                  <c:v>10.662716666666666</c:v>
                </c:pt>
                <c:pt idx="8">
                  <c:v>9.9270379999999996</c:v>
                </c:pt>
                <c:pt idx="9">
                  <c:v>9.8066959999999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23.594776</c:v>
                </c:pt>
                <c:pt idx="1">
                  <c:v>23.480765999999999</c:v>
                </c:pt>
                <c:pt idx="2">
                  <c:v>23.307341999999998</c:v>
                </c:pt>
                <c:pt idx="3">
                  <c:v>27.036555999999997</c:v>
                </c:pt>
                <c:pt idx="4">
                  <c:v>29.88044</c:v>
                </c:pt>
                <c:pt idx="5">
                  <c:v>30.843033999999999</c:v>
                </c:pt>
                <c:pt idx="6">
                  <c:v>28.231992000000002</c:v>
                </c:pt>
                <c:pt idx="7">
                  <c:v>24.145633999999998</c:v>
                </c:pt>
                <c:pt idx="8">
                  <c:v>23.095307999999999</c:v>
                </c:pt>
                <c:pt idx="9">
                  <c:v>18.4702674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6.8638199999999996</c:v>
                </c:pt>
                <c:pt idx="1">
                  <c:v>7.0711500000000003</c:v>
                </c:pt>
                <c:pt idx="2">
                  <c:v>6.5025399999999998</c:v>
                </c:pt>
                <c:pt idx="3">
                  <c:v>6.86965</c:v>
                </c:pt>
                <c:pt idx="4">
                  <c:v>7.1981400000000004</c:v>
                </c:pt>
                <c:pt idx="5">
                  <c:v>7.5504600000000002</c:v>
                </c:pt>
                <c:pt idx="6">
                  <c:v>6.9829400000000001</c:v>
                </c:pt>
                <c:pt idx="7">
                  <c:v>6.6980199999999996</c:v>
                </c:pt>
                <c:pt idx="8">
                  <c:v>7.0173899999999998</c:v>
                </c:pt>
                <c:pt idx="9">
                  <c:v>9.31436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30.591516000000002</c:v>
                </c:pt>
                <c:pt idx="1">
                  <c:v>27.506906666666669</c:v>
                </c:pt>
                <c:pt idx="2">
                  <c:v>25.104176666666664</c:v>
                </c:pt>
                <c:pt idx="3">
                  <c:v>17.788690000000003</c:v>
                </c:pt>
                <c:pt idx="4">
                  <c:v>14.758371666666669</c:v>
                </c:pt>
                <c:pt idx="5">
                  <c:v>12.195974999999999</c:v>
                </c:pt>
                <c:pt idx="6">
                  <c:v>11.498423333333333</c:v>
                </c:pt>
                <c:pt idx="7">
                  <c:v>11.741951666666665</c:v>
                </c:pt>
                <c:pt idx="8">
                  <c:v>12.543800000000001</c:v>
                </c:pt>
                <c:pt idx="9">
                  <c:v>12.19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14.585551999999998</c:v>
                </c:pt>
                <c:pt idx="1">
                  <c:v>19.863379999999999</c:v>
                </c:pt>
                <c:pt idx="2">
                  <c:v>19.444668</c:v>
                </c:pt>
                <c:pt idx="3">
                  <c:v>19.370438</c:v>
                </c:pt>
                <c:pt idx="4">
                  <c:v>16.595494000000002</c:v>
                </c:pt>
                <c:pt idx="5">
                  <c:v>9.9539059999999999</c:v>
                </c:pt>
                <c:pt idx="6">
                  <c:v>9.2810099999999984</c:v>
                </c:pt>
                <c:pt idx="7">
                  <c:v>11.222069999999999</c:v>
                </c:pt>
                <c:pt idx="8">
                  <c:v>13.580886000000001</c:v>
                </c:pt>
                <c:pt idx="9">
                  <c:v>14.2697024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1429800000000001</c:v>
                </c:pt>
                <c:pt idx="1">
                  <c:v>1.1293800000000001</c:v>
                </c:pt>
                <c:pt idx="2">
                  <c:v>1.10731</c:v>
                </c:pt>
                <c:pt idx="3">
                  <c:v>1.09249</c:v>
                </c:pt>
                <c:pt idx="4">
                  <c:v>0.96214999999999995</c:v>
                </c:pt>
                <c:pt idx="5">
                  <c:v>0.91622999999999999</c:v>
                </c:pt>
                <c:pt idx="6">
                  <c:v>0.83823999999999999</c:v>
                </c:pt>
                <c:pt idx="7">
                  <c:v>1.05182</c:v>
                </c:pt>
                <c:pt idx="8">
                  <c:v>1.02478</c:v>
                </c:pt>
                <c:pt idx="9">
                  <c:v>0.9404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2147466666666666</c:v>
                </c:pt>
                <c:pt idx="1">
                  <c:v>1.2954883333333334</c:v>
                </c:pt>
                <c:pt idx="2">
                  <c:v>1.3152299999999999</c:v>
                </c:pt>
                <c:pt idx="3">
                  <c:v>1.3813699999999998</c:v>
                </c:pt>
                <c:pt idx="4">
                  <c:v>1.4071449999999999</c:v>
                </c:pt>
                <c:pt idx="5">
                  <c:v>1.3232350000000002</c:v>
                </c:pt>
                <c:pt idx="6">
                  <c:v>1.3448849999999999</c:v>
                </c:pt>
                <c:pt idx="7">
                  <c:v>1.1026499999999999</c:v>
                </c:pt>
                <c:pt idx="8">
                  <c:v>1.0235460000000001</c:v>
                </c:pt>
                <c:pt idx="9">
                  <c:v>0.9257933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267128</c:v>
                </c:pt>
                <c:pt idx="1">
                  <c:v>1.2944199999999999</c:v>
                </c:pt>
                <c:pt idx="2">
                  <c:v>1.4097220000000001</c:v>
                </c:pt>
                <c:pt idx="3">
                  <c:v>1.312748</c:v>
                </c:pt>
                <c:pt idx="4">
                  <c:v>1.2867280000000001</c:v>
                </c:pt>
                <c:pt idx="5">
                  <c:v>1.3627639999999999</c:v>
                </c:pt>
                <c:pt idx="6">
                  <c:v>1.2325120000000001</c:v>
                </c:pt>
                <c:pt idx="7">
                  <c:v>1.15761</c:v>
                </c:pt>
                <c:pt idx="8">
                  <c:v>1.2058</c:v>
                </c:pt>
                <c:pt idx="9">
                  <c:v>1.138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52354000000000001</c:v>
                </c:pt>
                <c:pt idx="1">
                  <c:v>0.52858000000000005</c:v>
                </c:pt>
                <c:pt idx="2">
                  <c:v>0.45774999999999999</c:v>
                </c:pt>
                <c:pt idx="3">
                  <c:v>0.44440000000000002</c:v>
                </c:pt>
                <c:pt idx="4">
                  <c:v>0.38380999999999998</c:v>
                </c:pt>
                <c:pt idx="5">
                  <c:v>0.40399000000000002</c:v>
                </c:pt>
                <c:pt idx="6">
                  <c:v>0.36349999999999999</c:v>
                </c:pt>
                <c:pt idx="7">
                  <c:v>0.49381999999999998</c:v>
                </c:pt>
                <c:pt idx="8">
                  <c:v>0.45498</c:v>
                </c:pt>
                <c:pt idx="9">
                  <c:v>0.43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0.73008833333333334</c:v>
                </c:pt>
                <c:pt idx="1">
                  <c:v>0.82832333333333319</c:v>
                </c:pt>
                <c:pt idx="2">
                  <c:v>0.82122500000000009</c:v>
                </c:pt>
                <c:pt idx="3">
                  <c:v>0.9281866666666666</c:v>
                </c:pt>
                <c:pt idx="4">
                  <c:v>0.97809333333333337</c:v>
                </c:pt>
                <c:pt idx="5">
                  <c:v>0.91656833333333321</c:v>
                </c:pt>
                <c:pt idx="6">
                  <c:v>0.88292333333333339</c:v>
                </c:pt>
                <c:pt idx="7">
                  <c:v>0.6681516666666667</c:v>
                </c:pt>
                <c:pt idx="8">
                  <c:v>0.51475199999999999</c:v>
                </c:pt>
                <c:pt idx="9">
                  <c:v>0.55228833333333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74232799999999999</c:v>
                </c:pt>
                <c:pt idx="1">
                  <c:v>0.786242</c:v>
                </c:pt>
                <c:pt idx="2">
                  <c:v>0.88671400000000011</c:v>
                </c:pt>
                <c:pt idx="3">
                  <c:v>0.80091000000000001</c:v>
                </c:pt>
                <c:pt idx="4">
                  <c:v>0.70243599999999995</c:v>
                </c:pt>
                <c:pt idx="5">
                  <c:v>0.72543999999999997</c:v>
                </c:pt>
                <c:pt idx="6">
                  <c:v>0.67704199999999992</c:v>
                </c:pt>
                <c:pt idx="7">
                  <c:v>0.68634400000000007</c:v>
                </c:pt>
                <c:pt idx="8">
                  <c:v>0.63492999999999999</c:v>
                </c:pt>
                <c:pt idx="9">
                  <c:v>0.663154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8.6679999999999993E-2</c:v>
                </c:pt>
                <c:pt idx="1">
                  <c:v>0.13557</c:v>
                </c:pt>
                <c:pt idx="2">
                  <c:v>4.2880000000000001E-2</c:v>
                </c:pt>
                <c:pt idx="3">
                  <c:v>3.8469999999999997E-2</c:v>
                </c:pt>
                <c:pt idx="4">
                  <c:v>0.15334</c:v>
                </c:pt>
                <c:pt idx="5">
                  <c:v>0.23086999999999999</c:v>
                </c:pt>
                <c:pt idx="6">
                  <c:v>4.6760000000000003E-2</c:v>
                </c:pt>
                <c:pt idx="7">
                  <c:v>0.11762</c:v>
                </c:pt>
                <c:pt idx="8">
                  <c:v>0.12629000000000001</c:v>
                </c:pt>
                <c:pt idx="9">
                  <c:v>-1.9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24048499999999998</c:v>
                </c:pt>
                <c:pt idx="1">
                  <c:v>0.19447166666666668</c:v>
                </c:pt>
                <c:pt idx="2">
                  <c:v>0.13708999999999999</c:v>
                </c:pt>
                <c:pt idx="3">
                  <c:v>0.13136499999999998</c:v>
                </c:pt>
                <c:pt idx="4">
                  <c:v>0.28765166666666664</c:v>
                </c:pt>
                <c:pt idx="5">
                  <c:v>0.26561499999999999</c:v>
                </c:pt>
                <c:pt idx="6">
                  <c:v>0.211645</c:v>
                </c:pt>
                <c:pt idx="7">
                  <c:v>0.28191166666666667</c:v>
                </c:pt>
                <c:pt idx="8">
                  <c:v>9.7287999999999986E-2</c:v>
                </c:pt>
                <c:pt idx="9">
                  <c:v>0.261218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256656</c:v>
                </c:pt>
                <c:pt idx="1">
                  <c:v>0.27366799999999997</c:v>
                </c:pt>
                <c:pt idx="2">
                  <c:v>0.35730000000000001</c:v>
                </c:pt>
                <c:pt idx="3">
                  <c:v>0.35696600000000001</c:v>
                </c:pt>
                <c:pt idx="4">
                  <c:v>0.36076799999999992</c:v>
                </c:pt>
                <c:pt idx="5">
                  <c:v>0.54245800000000011</c:v>
                </c:pt>
                <c:pt idx="6">
                  <c:v>0.375446</c:v>
                </c:pt>
                <c:pt idx="7">
                  <c:v>0.38458800000000004</c:v>
                </c:pt>
                <c:pt idx="8">
                  <c:v>0.38850000000000001</c:v>
                </c:pt>
                <c:pt idx="9">
                  <c:v>0.413837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6.6708000000000003E-2</c:v>
                </c:pt>
                <c:pt idx="1">
                  <c:v>5.7766999999999999E-2</c:v>
                </c:pt>
                <c:pt idx="2">
                  <c:v>5.6915E-2</c:v>
                </c:pt>
                <c:pt idx="3">
                  <c:v>5.2219000000000002E-2</c:v>
                </c:pt>
                <c:pt idx="4">
                  <c:v>6.5545999999999993E-2</c:v>
                </c:pt>
                <c:pt idx="5">
                  <c:v>7.8616000000000005E-2</c:v>
                </c:pt>
                <c:pt idx="6">
                  <c:v>8.9097999999999997E-2</c:v>
                </c:pt>
                <c:pt idx="7">
                  <c:v>7.8419000000000003E-2</c:v>
                </c:pt>
                <c:pt idx="8">
                  <c:v>6.9685999999999998E-2</c:v>
                </c:pt>
                <c:pt idx="9">
                  <c:v>6.898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4.5463000000000003E-2</c:v>
                </c:pt>
                <c:pt idx="1">
                  <c:v>4.2810000000000001E-2</c:v>
                </c:pt>
                <c:pt idx="2">
                  <c:v>4.3128E-2</c:v>
                </c:pt>
                <c:pt idx="3">
                  <c:v>4.2612999999999998E-2</c:v>
                </c:pt>
                <c:pt idx="4">
                  <c:v>6.5176999999999999E-2</c:v>
                </c:pt>
                <c:pt idx="5">
                  <c:v>8.3065E-2</c:v>
                </c:pt>
                <c:pt idx="6">
                  <c:v>9.1800999999999994E-2</c:v>
                </c:pt>
                <c:pt idx="7">
                  <c:v>7.6092999999999994E-2</c:v>
                </c:pt>
                <c:pt idx="8">
                  <c:v>7.3341000000000003E-2</c:v>
                </c:pt>
                <c:pt idx="9">
                  <c:v>8.2834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4.3630000000000002E-2</c:v>
                </c:pt>
                <c:pt idx="1">
                  <c:v>3.8893999999999998E-2</c:v>
                </c:pt>
                <c:pt idx="2">
                  <c:v>3.7416999999999999E-2</c:v>
                </c:pt>
                <c:pt idx="3">
                  <c:v>3.4672000000000001E-2</c:v>
                </c:pt>
                <c:pt idx="4">
                  <c:v>4.0460999999999997E-2</c:v>
                </c:pt>
                <c:pt idx="5">
                  <c:v>5.0452999999999998E-2</c:v>
                </c:pt>
                <c:pt idx="6">
                  <c:v>4.9853000000000001E-2</c:v>
                </c:pt>
                <c:pt idx="7">
                  <c:v>4.8575E-2</c:v>
                </c:pt>
                <c:pt idx="8">
                  <c:v>4.6834000000000001E-2</c:v>
                </c:pt>
                <c:pt idx="9">
                  <c:v>4.803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1.078E-2</c:v>
                </c:pt>
                <c:pt idx="1">
                  <c:v>7.9760000000000005E-3</c:v>
                </c:pt>
                <c:pt idx="2">
                  <c:v>7.2399999999999999E-3</c:v>
                </c:pt>
                <c:pt idx="3">
                  <c:v>5.744E-3</c:v>
                </c:pt>
                <c:pt idx="4">
                  <c:v>5.1359999999999999E-3</c:v>
                </c:pt>
                <c:pt idx="5">
                  <c:v>8.0949999999999998E-3</c:v>
                </c:pt>
                <c:pt idx="6">
                  <c:v>7.7840000000000001E-3</c:v>
                </c:pt>
                <c:pt idx="7">
                  <c:v>7.6429999999999996E-3</c:v>
                </c:pt>
                <c:pt idx="8">
                  <c:v>6.2680000000000001E-3</c:v>
                </c:pt>
                <c:pt idx="9">
                  <c:v>8.623000000000000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4.0679E-2</c:v>
                </c:pt>
                <c:pt idx="1">
                  <c:v>4.1881000000000002E-2</c:v>
                </c:pt>
                <c:pt idx="2">
                  <c:v>3.4307999999999998E-2</c:v>
                </c:pt>
                <c:pt idx="3">
                  <c:v>3.2857999999999998E-2</c:v>
                </c:pt>
                <c:pt idx="4">
                  <c:v>2.4444E-2</c:v>
                </c:pt>
                <c:pt idx="5">
                  <c:v>2.5583999999999999E-2</c:v>
                </c:pt>
                <c:pt idx="6">
                  <c:v>3.0401999999999998E-2</c:v>
                </c:pt>
                <c:pt idx="7">
                  <c:v>3.3957000000000001E-2</c:v>
                </c:pt>
                <c:pt idx="8">
                  <c:v>3.3875000000000002E-2</c:v>
                </c:pt>
                <c:pt idx="9">
                  <c:v>3.842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4.3573000000000001E-2</c:v>
                </c:pt>
                <c:pt idx="1">
                  <c:v>3.6651000000000003E-2</c:v>
                </c:pt>
                <c:pt idx="2">
                  <c:v>3.6750999999999999E-2</c:v>
                </c:pt>
                <c:pt idx="3">
                  <c:v>5.3172999999999998E-2</c:v>
                </c:pt>
                <c:pt idx="4">
                  <c:v>6.8491999999999997E-2</c:v>
                </c:pt>
                <c:pt idx="5">
                  <c:v>8.9335999999999999E-2</c:v>
                </c:pt>
                <c:pt idx="6">
                  <c:v>9.6971000000000002E-2</c:v>
                </c:pt>
                <c:pt idx="7">
                  <c:v>8.5747000000000004E-2</c:v>
                </c:pt>
                <c:pt idx="8">
                  <c:v>6.0447000000000001E-2</c:v>
                </c:pt>
                <c:pt idx="9">
                  <c:v>6.193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4.6924E-2</c:v>
                </c:pt>
                <c:pt idx="1">
                  <c:v>4.0688000000000002E-2</c:v>
                </c:pt>
                <c:pt idx="2">
                  <c:v>4.4169E-2</c:v>
                </c:pt>
                <c:pt idx="3">
                  <c:v>4.2966999999999998E-2</c:v>
                </c:pt>
                <c:pt idx="4">
                  <c:v>5.3907999999999998E-2</c:v>
                </c:pt>
                <c:pt idx="5">
                  <c:v>5.6147000000000002E-2</c:v>
                </c:pt>
                <c:pt idx="6">
                  <c:v>6.1939000000000001E-2</c:v>
                </c:pt>
                <c:pt idx="7">
                  <c:v>5.1864E-2</c:v>
                </c:pt>
                <c:pt idx="8">
                  <c:v>#N/A</c:v>
                </c:pt>
                <c:pt idx="9">
                  <c:v>4.650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4.1926999999999999E-2</c:v>
                </c:pt>
                <c:pt idx="1">
                  <c:v>3.0029E-2</c:v>
                </c:pt>
                <c:pt idx="2">
                  <c:v>3.4230999999999998E-2</c:v>
                </c:pt>
                <c:pt idx="3">
                  <c:v>3.6035999999999999E-2</c:v>
                </c:pt>
                <c:pt idx="4">
                  <c:v>4.1619999999999997E-2</c:v>
                </c:pt>
                <c:pt idx="5">
                  <c:v>6.9976999999999998E-2</c:v>
                </c:pt>
                <c:pt idx="6">
                  <c:v>8.3401000000000003E-2</c:v>
                </c:pt>
                <c:pt idx="7">
                  <c:v>7.1600999999999998E-2</c:v>
                </c:pt>
                <c:pt idx="8">
                  <c:v>5.8826999999999997E-2</c:v>
                </c:pt>
                <c:pt idx="9">
                  <c:v>6.29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1.5247999999999999E-2</c:v>
                </c:pt>
                <c:pt idx="1">
                  <c:v>1.4390999999999999E-2</c:v>
                </c:pt>
                <c:pt idx="2">
                  <c:v>1.5972E-2</c:v>
                </c:pt>
                <c:pt idx="3">
                  <c:v>1.3283E-2</c:v>
                </c:pt>
                <c:pt idx="4">
                  <c:v>1.4914E-2</c:v>
                </c:pt>
                <c:pt idx="5">
                  <c:v>2.3979E-2</c:v>
                </c:pt>
                <c:pt idx="6">
                  <c:v>2.5267999999999999E-2</c:v>
                </c:pt>
                <c:pt idx="7">
                  <c:v>2.3223000000000001E-2</c:v>
                </c:pt>
                <c:pt idx="8">
                  <c:v>2.5065E-2</c:v>
                </c:pt>
                <c:pt idx="9">
                  <c:v>2.74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5.5044000000000003E-2</c:v>
                </c:pt>
                <c:pt idx="1">
                  <c:v>4.1458000000000002E-2</c:v>
                </c:pt>
                <c:pt idx="2">
                  <c:v>4.6200999999999999E-2</c:v>
                </c:pt>
                <c:pt idx="3">
                  <c:v>4.4993999999999999E-2</c:v>
                </c:pt>
                <c:pt idx="4">
                  <c:v>1.8214000000000001E-2</c:v>
                </c:pt>
                <c:pt idx="5">
                  <c:v>2.4365000000000001E-2</c:v>
                </c:pt>
                <c:pt idx="6">
                  <c:v>3.0636E-2</c:v>
                </c:pt>
                <c:pt idx="7">
                  <c:v>2.8317999999999999E-2</c:v>
                </c:pt>
                <c:pt idx="8">
                  <c:v>2.4622000000000002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7.0190000000000001E-3</c:v>
                </c:pt>
                <c:pt idx="1">
                  <c:v>4.9049999999999996E-3</c:v>
                </c:pt>
                <c:pt idx="2">
                  <c:v>5.0429999999999997E-3</c:v>
                </c:pt>
                <c:pt idx="3">
                  <c:v>5.2719999999999998E-3</c:v>
                </c:pt>
                <c:pt idx="4">
                  <c:v>5.7939999999999997E-3</c:v>
                </c:pt>
                <c:pt idx="5">
                  <c:v>8.6770000000000007E-3</c:v>
                </c:pt>
                <c:pt idx="6">
                  <c:v>9.5630000000000003E-3</c:v>
                </c:pt>
                <c:pt idx="7">
                  <c:v>8.9689999999999995E-3</c:v>
                </c:pt>
                <c:pt idx="8">
                  <c:v>8.6610000000000003E-3</c:v>
                </c:pt>
                <c:pt idx="9">
                  <c:v>7.971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4.1473000000000003E-2</c:v>
                </c:pt>
                <c:pt idx="1">
                  <c:v>3.3944000000000002E-2</c:v>
                </c:pt>
                <c:pt idx="2">
                  <c:v>3.7842000000000001E-2</c:v>
                </c:pt>
                <c:pt idx="3">
                  <c:v>3.8417E-2</c:v>
                </c:pt>
                <c:pt idx="4">
                  <c:v>1.6678999999999999E-2</c:v>
                </c:pt>
                <c:pt idx="5">
                  <c:v>2.5298000000000001E-2</c:v>
                </c:pt>
                <c:pt idx="6">
                  <c:v>2.5403999999999999E-2</c:v>
                </c:pt>
                <c:pt idx="7">
                  <c:v>2.3324999999999999E-2</c:v>
                </c:pt>
                <c:pt idx="8">
                  <c:v>2.9484E-2</c:v>
                </c:pt>
                <c:pt idx="9">
                  <c:v>3.35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36.518619999999999</c:v>
                </c:pt>
                <c:pt idx="1">
                  <c:v>34.887120000000003</c:v>
                </c:pt>
                <c:pt idx="2">
                  <c:v>36.56315</c:v>
                </c:pt>
                <c:pt idx="3">
                  <c:v>30.530429999999999</c:v>
                </c:pt>
                <c:pt idx="4">
                  <c:v>29.04926</c:v>
                </c:pt>
                <c:pt idx="5">
                  <c:v>29.591830000000002</c:v>
                </c:pt>
                <c:pt idx="6">
                  <c:v>33.30735</c:v>
                </c:pt>
                <c:pt idx="7">
                  <c:v>39.649590000000003</c:v>
                </c:pt>
                <c:pt idx="8">
                  <c:v>38.683070000000001</c:v>
                </c:pt>
                <c:pt idx="9">
                  <c:v>31.6055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33.052284</c:v>
                </c:pt>
                <c:pt idx="1">
                  <c:v>34.464034999999996</c:v>
                </c:pt>
                <c:pt idx="2">
                  <c:v>36.159250000000007</c:v>
                </c:pt>
                <c:pt idx="3">
                  <c:v>38.486454999999999</c:v>
                </c:pt>
                <c:pt idx="4">
                  <c:v>36.205263333333328</c:v>
                </c:pt>
                <c:pt idx="5">
                  <c:v>35.140443333333337</c:v>
                </c:pt>
                <c:pt idx="6">
                  <c:v>35.66591833333333</c:v>
                </c:pt>
                <c:pt idx="7">
                  <c:v>37.942846666666668</c:v>
                </c:pt>
                <c:pt idx="8">
                  <c:v>37.512002000000003</c:v>
                </c:pt>
                <c:pt idx="9">
                  <c:v>37.793918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18.365341999999998</c:v>
                </c:pt>
                <c:pt idx="1">
                  <c:v>17.650829999999999</c:v>
                </c:pt>
                <c:pt idx="2">
                  <c:v>17.994389999999999</c:v>
                </c:pt>
                <c:pt idx="3">
                  <c:v>16.446174000000003</c:v>
                </c:pt>
                <c:pt idx="4">
                  <c:v>15.228459999999998</c:v>
                </c:pt>
                <c:pt idx="5">
                  <c:v>16.383222</c:v>
                </c:pt>
                <c:pt idx="6">
                  <c:v>17.922136000000002</c:v>
                </c:pt>
                <c:pt idx="7">
                  <c:v>18.826848000000002</c:v>
                </c:pt>
                <c:pt idx="8">
                  <c:v>17.805212000000001</c:v>
                </c:pt>
                <c:pt idx="9">
                  <c:v>20.9503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53.177219999999998</c:v>
                </c:pt>
                <c:pt idx="1">
                  <c:v>51.759349999999998</c:v>
                </c:pt>
                <c:pt idx="2">
                  <c:v>56.131889999999999</c:v>
                </c:pt>
                <c:pt idx="3">
                  <c:v>53.131959999999999</c:v>
                </c:pt>
                <c:pt idx="4">
                  <c:v>50.707259999999998</c:v>
                </c:pt>
                <c:pt idx="5">
                  <c:v>48.473770000000002</c:v>
                </c:pt>
                <c:pt idx="6">
                  <c:v>52.270189999999999</c:v>
                </c:pt>
                <c:pt idx="7">
                  <c:v>54.493409999999997</c:v>
                </c:pt>
                <c:pt idx="8">
                  <c:v>52.013599999999997</c:v>
                </c:pt>
                <c:pt idx="9">
                  <c:v>39.2941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30.628467999999998</c:v>
                </c:pt>
                <c:pt idx="1">
                  <c:v>35.502471666666658</c:v>
                </c:pt>
                <c:pt idx="2">
                  <c:v>35.128999999999998</c:v>
                </c:pt>
                <c:pt idx="3">
                  <c:v>36.15647666666667</c:v>
                </c:pt>
                <c:pt idx="4">
                  <c:v>36.787743333333339</c:v>
                </c:pt>
                <c:pt idx="5">
                  <c:v>37.434461666666671</c:v>
                </c:pt>
                <c:pt idx="6">
                  <c:v>39.233510000000003</c:v>
                </c:pt>
                <c:pt idx="7">
                  <c:v>39.898944999999998</c:v>
                </c:pt>
                <c:pt idx="8">
                  <c:v>40.319871999999997</c:v>
                </c:pt>
                <c:pt idx="9">
                  <c:v>40.231234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36.452846000000001</c:v>
                </c:pt>
                <c:pt idx="1">
                  <c:v>30.265476</c:v>
                </c:pt>
                <c:pt idx="2">
                  <c:v>30.512080000000005</c:v>
                </c:pt>
                <c:pt idx="3">
                  <c:v>30.585468000000002</c:v>
                </c:pt>
                <c:pt idx="4">
                  <c:v>35.045770000000005</c:v>
                </c:pt>
                <c:pt idx="5">
                  <c:v>46.780294000000005</c:v>
                </c:pt>
                <c:pt idx="6">
                  <c:v>47.441374000000003</c:v>
                </c:pt>
                <c:pt idx="7">
                  <c:v>43.421278000000001</c:v>
                </c:pt>
                <c:pt idx="8">
                  <c:v>37.215547999999998</c:v>
                </c:pt>
                <c:pt idx="9">
                  <c:v>34.0333525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45.914450000000002</c:v>
                </c:pt>
                <c:pt idx="1">
                  <c:v>32.619019999999999</c:v>
                </c:pt>
                <c:pt idx="2">
                  <c:v>36.47701</c:v>
                </c:pt>
                <c:pt idx="3">
                  <c:v>32.386450000000004</c:v>
                </c:pt>
                <c:pt idx="4">
                  <c:v>34.758220000000001</c:v>
                </c:pt>
                <c:pt idx="5">
                  <c:v>38.141959999999997</c:v>
                </c:pt>
                <c:pt idx="6">
                  <c:v>40.066420000000001</c:v>
                </c:pt>
                <c:pt idx="7">
                  <c:v>41.569850000000002</c:v>
                </c:pt>
                <c:pt idx="8">
                  <c:v>37.920580000000001</c:v>
                </c:pt>
                <c:pt idx="9">
                  <c:v>28.2405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25.630958000000003</c:v>
                </c:pt>
                <c:pt idx="1">
                  <c:v>26.783483333333336</c:v>
                </c:pt>
                <c:pt idx="2">
                  <c:v>28.351026666666669</c:v>
                </c:pt>
                <c:pt idx="3">
                  <c:v>30.990266666666667</c:v>
                </c:pt>
                <c:pt idx="4">
                  <c:v>33.480114999999998</c:v>
                </c:pt>
                <c:pt idx="5">
                  <c:v>32.939319999999995</c:v>
                </c:pt>
                <c:pt idx="6">
                  <c:v>31.033028333333334</c:v>
                </c:pt>
                <c:pt idx="7">
                  <c:v>36.278873333333337</c:v>
                </c:pt>
                <c:pt idx="8">
                  <c:v>36.701481999999999</c:v>
                </c:pt>
                <c:pt idx="9">
                  <c:v>34.129412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38.530496000000007</c:v>
                </c:pt>
                <c:pt idx="1">
                  <c:v>32.413300000000007</c:v>
                </c:pt>
                <c:pt idx="2">
                  <c:v>33.642496000000001</c:v>
                </c:pt>
                <c:pt idx="3">
                  <c:v>34.008145999999996</c:v>
                </c:pt>
                <c:pt idx="4">
                  <c:v>39.291669999999996</c:v>
                </c:pt>
                <c:pt idx="5">
                  <c:v>50.788160000000005</c:v>
                </c:pt>
                <c:pt idx="6">
                  <c:v>50.188485999999997</c:v>
                </c:pt>
                <c:pt idx="7">
                  <c:v>51.940014000000005</c:v>
                </c:pt>
                <c:pt idx="8">
                  <c:v>44.068860000000001</c:v>
                </c:pt>
                <c:pt idx="9">
                  <c:v>47.3134574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43.781390000000002</c:v>
                </c:pt>
                <c:pt idx="1">
                  <c:v>54.027459999999998</c:v>
                </c:pt>
                <c:pt idx="2">
                  <c:v>56.218029999999999</c:v>
                </c:pt>
                <c:pt idx="3">
                  <c:v>51.275930000000002</c:v>
                </c:pt>
                <c:pt idx="4">
                  <c:v>44.9983</c:v>
                </c:pt>
                <c:pt idx="5">
                  <c:v>39.923650000000002</c:v>
                </c:pt>
                <c:pt idx="6">
                  <c:v>45.511119999999998</c:v>
                </c:pt>
                <c:pt idx="7">
                  <c:v>52.573140000000002</c:v>
                </c:pt>
                <c:pt idx="8">
                  <c:v>52.77608</c:v>
                </c:pt>
                <c:pt idx="9">
                  <c:v>42.6591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38.049792000000004</c:v>
                </c:pt>
                <c:pt idx="1">
                  <c:v>43.183023333333345</c:v>
                </c:pt>
                <c:pt idx="2">
                  <c:v>42.937221666666666</c:v>
                </c:pt>
                <c:pt idx="3">
                  <c:v>43.652663333333329</c:v>
                </c:pt>
                <c:pt idx="4">
                  <c:v>39.512896666666663</c:v>
                </c:pt>
                <c:pt idx="5">
                  <c:v>39.635588333333338</c:v>
                </c:pt>
                <c:pt idx="6">
                  <c:v>43.866401666666683</c:v>
                </c:pt>
                <c:pt idx="7">
                  <c:v>41.562918333333329</c:v>
                </c:pt>
                <c:pt idx="8">
                  <c:v>41.130394000000003</c:v>
                </c:pt>
                <c:pt idx="9">
                  <c:v>43.89574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16.287689999999998</c:v>
                </c:pt>
                <c:pt idx="1">
                  <c:v>15.503001999999999</c:v>
                </c:pt>
                <c:pt idx="2">
                  <c:v>14.863976000000003</c:v>
                </c:pt>
                <c:pt idx="3">
                  <c:v>13.023496</c:v>
                </c:pt>
                <c:pt idx="4">
                  <c:v>10.982559999999999</c:v>
                </c:pt>
                <c:pt idx="5">
                  <c:v>12.375356</c:v>
                </c:pt>
                <c:pt idx="6">
                  <c:v>15.175025999999999</c:v>
                </c:pt>
                <c:pt idx="7">
                  <c:v>10.308114</c:v>
                </c:pt>
                <c:pt idx="8">
                  <c:v>10.951898</c:v>
                </c:pt>
                <c:pt idx="9">
                  <c:v>7.6702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181.38990000000001</c:v>
                </c:pt>
                <c:pt idx="1">
                  <c:v>149.04949999999999</c:v>
                </c:pt>
                <c:pt idx="2">
                  <c:v>129.81630000000001</c:v>
                </c:pt>
                <c:pt idx="3">
                  <c:v>145.07079999999999</c:v>
                </c:pt>
                <c:pt idx="4">
                  <c:v>159.614</c:v>
                </c:pt>
                <c:pt idx="5">
                  <c:v>169.17490000000001</c:v>
                </c:pt>
                <c:pt idx="6">
                  <c:v>169.48400000000001</c:v>
                </c:pt>
                <c:pt idx="7">
                  <c:v>98.467500000000001</c:v>
                </c:pt>
                <c:pt idx="8">
                  <c:v>108.07259999999999</c:v>
                </c:pt>
                <c:pt idx="9">
                  <c:v>108.5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118.70886666666667</c:v>
                </c:pt>
                <c:pt idx="1">
                  <c:v>113.29108333333335</c:v>
                </c:pt>
                <c:pt idx="2">
                  <c:v>136.86199999999999</c:v>
                </c:pt>
                <c:pt idx="3">
                  <c:v>143.26908333333333</c:v>
                </c:pt>
                <c:pt idx="4">
                  <c:v>141.12681666666666</c:v>
                </c:pt>
                <c:pt idx="5">
                  <c:v>141.63678333333334</c:v>
                </c:pt>
                <c:pt idx="6">
                  <c:v>118.55438333333335</c:v>
                </c:pt>
                <c:pt idx="7">
                  <c:v>91.900666666666666</c:v>
                </c:pt>
                <c:pt idx="8">
                  <c:v>98.21866</c:v>
                </c:pt>
                <c:pt idx="9">
                  <c:v>125.71451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51.131079999999997</c:v>
                </c:pt>
                <c:pt idx="1">
                  <c:v>53.284640000000003</c:v>
                </c:pt>
                <c:pt idx="2">
                  <c:v>59.695340000000002</c:v>
                </c:pt>
                <c:pt idx="3">
                  <c:v>59.477819999999994</c:v>
                </c:pt>
                <c:pt idx="4">
                  <c:v>58.541800000000002</c:v>
                </c:pt>
                <c:pt idx="5">
                  <c:v>54.609800000000007</c:v>
                </c:pt>
                <c:pt idx="6">
                  <c:v>53.106320000000004</c:v>
                </c:pt>
                <c:pt idx="7">
                  <c:v>53.028140000000008</c:v>
                </c:pt>
                <c:pt idx="8">
                  <c:v>59.920800000000007</c:v>
                </c:pt>
                <c:pt idx="9">
                  <c:v>61.0018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64.462100000000007</c:v>
                </c:pt>
                <c:pt idx="1">
                  <c:v>59.847299999999997</c:v>
                </c:pt>
                <c:pt idx="2">
                  <c:v>56.487000000000002</c:v>
                </c:pt>
                <c:pt idx="3">
                  <c:v>59.195399999999999</c:v>
                </c:pt>
                <c:pt idx="4">
                  <c:v>61.481200000000001</c:v>
                </c:pt>
                <c:pt idx="5">
                  <c:v>62.849400000000003</c:v>
                </c:pt>
                <c:pt idx="6">
                  <c:v>62.892000000000003</c:v>
                </c:pt>
                <c:pt idx="7">
                  <c:v>49.613900000000001</c:v>
                </c:pt>
                <c:pt idx="8">
                  <c:v>51.939799999999998</c:v>
                </c:pt>
                <c:pt idx="9">
                  <c:v>52.05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47.345083333333328</c:v>
                </c:pt>
                <c:pt idx="1">
                  <c:v>46.531966666666655</c:v>
                </c:pt>
                <c:pt idx="2">
                  <c:v>49.392066666666665</c:v>
                </c:pt>
                <c:pt idx="3">
                  <c:v>49.584066666666672</c:v>
                </c:pt>
                <c:pt idx="4">
                  <c:v>49.900866666666666</c:v>
                </c:pt>
                <c:pt idx="5">
                  <c:v>48.590666666666671</c:v>
                </c:pt>
                <c:pt idx="6">
                  <c:v>45.570366666666665</c:v>
                </c:pt>
                <c:pt idx="7">
                  <c:v>41.117550000000001</c:v>
                </c:pt>
                <c:pt idx="8">
                  <c:v>43.792940000000002</c:v>
                </c:pt>
                <c:pt idx="9">
                  <c:v>48.7266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30.758680000000005</c:v>
                </c:pt>
                <c:pt idx="1">
                  <c:v>30.182460000000003</c:v>
                </c:pt>
                <c:pt idx="2">
                  <c:v>34.017240000000001</c:v>
                </c:pt>
                <c:pt idx="3">
                  <c:v>33.656320000000001</c:v>
                </c:pt>
                <c:pt idx="4">
                  <c:v>35.636499999999998</c:v>
                </c:pt>
                <c:pt idx="5">
                  <c:v>34.579419999999999</c:v>
                </c:pt>
                <c:pt idx="6">
                  <c:v>34.240859999999998</c:v>
                </c:pt>
                <c:pt idx="7">
                  <c:v>34.126640000000002</c:v>
                </c:pt>
                <c:pt idx="8">
                  <c:v>36.719479999999997</c:v>
                </c:pt>
                <c:pt idx="9">
                  <c:v>37.497974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110.23869999999999</c:v>
                </c:pt>
                <c:pt idx="1">
                  <c:v>89.063100000000006</c:v>
                </c:pt>
                <c:pt idx="2">
                  <c:v>74.696799999999996</c:v>
                </c:pt>
                <c:pt idx="3">
                  <c:v>78.590599999999995</c:v>
                </c:pt>
                <c:pt idx="4">
                  <c:v>95.601799999999997</c:v>
                </c:pt>
                <c:pt idx="5">
                  <c:v>114.5034</c:v>
                </c:pt>
                <c:pt idx="6">
                  <c:v>93.415800000000004</c:v>
                </c:pt>
                <c:pt idx="7">
                  <c:v>64.703900000000004</c:v>
                </c:pt>
                <c:pt idx="8">
                  <c:v>66.122200000000007</c:v>
                </c:pt>
                <c:pt idx="9">
                  <c:v>53.98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57.377266666666664</c:v>
                </c:pt>
                <c:pt idx="1">
                  <c:v>51.653150000000004</c:v>
                </c:pt>
                <c:pt idx="2">
                  <c:v>59.948666666666675</c:v>
                </c:pt>
                <c:pt idx="3">
                  <c:v>61.084266666666679</c:v>
                </c:pt>
                <c:pt idx="4">
                  <c:v>71.056049999999999</c:v>
                </c:pt>
                <c:pt idx="5">
                  <c:v>84.121066666666664</c:v>
                </c:pt>
                <c:pt idx="6">
                  <c:v>65.058183333333332</c:v>
                </c:pt>
                <c:pt idx="7">
                  <c:v>57.282639999999994</c:v>
                </c:pt>
                <c:pt idx="8">
                  <c:v>55.698724999999996</c:v>
                </c:pt>
                <c:pt idx="9">
                  <c:v>68.8469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32.514500000000005</c:v>
                </c:pt>
                <c:pt idx="1">
                  <c:v>28.978079999999999</c:v>
                </c:pt>
                <c:pt idx="2">
                  <c:v>34.8215</c:v>
                </c:pt>
                <c:pt idx="3">
                  <c:v>38.20966</c:v>
                </c:pt>
                <c:pt idx="4">
                  <c:v>45.490200000000002</c:v>
                </c:pt>
                <c:pt idx="5">
                  <c:v>44.404939999999996</c:v>
                </c:pt>
                <c:pt idx="6">
                  <c:v>41.916879999999999</c:v>
                </c:pt>
                <c:pt idx="7">
                  <c:v>39.956479999999999</c:v>
                </c:pt>
                <c:pt idx="8">
                  <c:v>45.29712</c:v>
                </c:pt>
                <c:pt idx="9">
                  <c:v>50.824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39.176400000000001</c:v>
                </c:pt>
                <c:pt idx="1">
                  <c:v>35.761200000000002</c:v>
                </c:pt>
                <c:pt idx="2">
                  <c:v>32.502800000000001</c:v>
                </c:pt>
                <c:pt idx="3">
                  <c:v>32.0685</c:v>
                </c:pt>
                <c:pt idx="4">
                  <c:v>36.824599999999997</c:v>
                </c:pt>
                <c:pt idx="5">
                  <c:v>42.538600000000002</c:v>
                </c:pt>
                <c:pt idx="6">
                  <c:v>34.664700000000003</c:v>
                </c:pt>
                <c:pt idx="7">
                  <c:v>32.601700000000001</c:v>
                </c:pt>
                <c:pt idx="8">
                  <c:v>31.778400000000001</c:v>
                </c:pt>
                <c:pt idx="9">
                  <c:v>25.88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23.603716666666667</c:v>
                </c:pt>
                <c:pt idx="1">
                  <c:v>20.919616666666666</c:v>
                </c:pt>
                <c:pt idx="2">
                  <c:v>21.100733333333334</c:v>
                </c:pt>
                <c:pt idx="3">
                  <c:v>21.404233333333334</c:v>
                </c:pt>
                <c:pt idx="4">
                  <c:v>24.160566666666668</c:v>
                </c:pt>
                <c:pt idx="5">
                  <c:v>27.735083333333332</c:v>
                </c:pt>
                <c:pt idx="6">
                  <c:v>24.851516666666669</c:v>
                </c:pt>
                <c:pt idx="7">
                  <c:v>26.329219999999999</c:v>
                </c:pt>
                <c:pt idx="8">
                  <c:v>25.273150000000001</c:v>
                </c:pt>
                <c:pt idx="9">
                  <c:v>29.1718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20.547019999999996</c:v>
                </c:pt>
                <c:pt idx="1">
                  <c:v>18.55706</c:v>
                </c:pt>
                <c:pt idx="2">
                  <c:v>22.581240000000001</c:v>
                </c:pt>
                <c:pt idx="3">
                  <c:v>23.940800000000003</c:v>
                </c:pt>
                <c:pt idx="4">
                  <c:v>28.34862</c:v>
                </c:pt>
                <c:pt idx="5">
                  <c:v>28.485400000000006</c:v>
                </c:pt>
                <c:pt idx="6">
                  <c:v>27.38888</c:v>
                </c:pt>
                <c:pt idx="7">
                  <c:v>26.088440000000002</c:v>
                </c:pt>
                <c:pt idx="8">
                  <c:v>28.584180000000003</c:v>
                </c:pt>
                <c:pt idx="9">
                  <c:v>31.48152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78.518199999999993</c:v>
                </c:pt>
                <c:pt idx="1">
                  <c:v>77.088700000000003</c:v>
                </c:pt>
                <c:pt idx="2">
                  <c:v>74.7864</c:v>
                </c:pt>
                <c:pt idx="3">
                  <c:v>75.166200000000003</c:v>
                </c:pt>
                <c:pt idx="4">
                  <c:v>76.917500000000004</c:v>
                </c:pt>
                <c:pt idx="5">
                  <c:v>77.617199999999997</c:v>
                </c:pt>
                <c:pt idx="6">
                  <c:v>76.532200000000003</c:v>
                </c:pt>
                <c:pt idx="7">
                  <c:v>68.977800000000002</c:v>
                </c:pt>
                <c:pt idx="8">
                  <c:v>69.590400000000002</c:v>
                </c:pt>
                <c:pt idx="9">
                  <c:v>69.1127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65.238350000000011</c:v>
                </c:pt>
                <c:pt idx="1">
                  <c:v>66.392016666666663</c:v>
                </c:pt>
                <c:pt idx="2">
                  <c:v>67.163233333333338</c:v>
                </c:pt>
                <c:pt idx="3">
                  <c:v>66.988416666666666</c:v>
                </c:pt>
                <c:pt idx="4">
                  <c:v>67.121683333333337</c:v>
                </c:pt>
                <c:pt idx="5">
                  <c:v>66.538049999999998</c:v>
                </c:pt>
                <c:pt idx="6">
                  <c:v>64.487416666666661</c:v>
                </c:pt>
                <c:pt idx="7">
                  <c:v>62.9255</c:v>
                </c:pt>
                <c:pt idx="8">
                  <c:v>69.374119999999991</c:v>
                </c:pt>
                <c:pt idx="9">
                  <c:v>65.10278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56.80845999999999</c:v>
                </c:pt>
                <c:pt idx="1">
                  <c:v>58.071280000000002</c:v>
                </c:pt>
                <c:pt idx="2">
                  <c:v>58.893180000000008</c:v>
                </c:pt>
                <c:pt idx="3">
                  <c:v>60.072699999999998</c:v>
                </c:pt>
                <c:pt idx="4">
                  <c:v>59.369239999999991</c:v>
                </c:pt>
                <c:pt idx="5">
                  <c:v>55.623119999999993</c:v>
                </c:pt>
                <c:pt idx="6">
                  <c:v>57.143139999999995</c:v>
                </c:pt>
                <c:pt idx="7">
                  <c:v>56.753200000000007</c:v>
                </c:pt>
                <c:pt idx="8">
                  <c:v>56.527480000000004</c:v>
                </c:pt>
                <c:pt idx="9">
                  <c:v>57.1460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8.2658799999999992</c:v>
                </c:pt>
                <c:pt idx="1">
                  <c:v>8.9906199999999998</c:v>
                </c:pt>
                <c:pt idx="2">
                  <c:v>7.8024100000000001</c:v>
                </c:pt>
                <c:pt idx="3">
                  <c:v>6.1680900000000003</c:v>
                </c:pt>
                <c:pt idx="4">
                  <c:v>#N/A</c:v>
                </c:pt>
                <c:pt idx="5">
                  <c:v>#N/A</c:v>
                </c:pt>
                <c:pt idx="6">
                  <c:v>14.607469999999999</c:v>
                </c:pt>
                <c:pt idx="7">
                  <c:v>20.851680000000002</c:v>
                </c:pt>
                <c:pt idx="8">
                  <c:v>20.7355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88.646536666666677</c:v>
                </c:pt>
                <c:pt idx="1">
                  <c:v>101.60845833333333</c:v>
                </c:pt>
                <c:pt idx="2">
                  <c:v>79.950083333333339</c:v>
                </c:pt>
                <c:pt idx="3">
                  <c:v>68.790348000000009</c:v>
                </c:pt>
                <c:pt idx="4">
                  <c:v>65.797156666666666</c:v>
                </c:pt>
                <c:pt idx="5">
                  <c:v>49.245546666666677</c:v>
                </c:pt>
                <c:pt idx="6">
                  <c:v>33.174971666666671</c:v>
                </c:pt>
                <c:pt idx="7">
                  <c:v>36.769289999999998</c:v>
                </c:pt>
                <c:pt idx="8">
                  <c:v>52.698104000000001</c:v>
                </c:pt>
                <c:pt idx="9">
                  <c:v>10.8937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400.93017800000001</c:v>
                </c:pt>
                <c:pt idx="1">
                  <c:v>46.317366000000007</c:v>
                </c:pt>
                <c:pt idx="2">
                  <c:v>20.473564</c:v>
                </c:pt>
                <c:pt idx="3">
                  <c:v>10.850351999999999</c:v>
                </c:pt>
                <c:pt idx="4">
                  <c:v>11.885548</c:v>
                </c:pt>
                <c:pt idx="5">
                  <c:v>12.814264</c:v>
                </c:pt>
                <c:pt idx="6">
                  <c:v>7.00467</c:v>
                </c:pt>
                <c:pt idx="7">
                  <c:v>6.7745040000000003</c:v>
                </c:pt>
                <c:pt idx="8">
                  <c:v>7.360301999999999</c:v>
                </c:pt>
                <c:pt idx="9">
                  <c:v>5.98663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5.7447999999999999E-2</c:v>
                </c:pt>
                <c:pt idx="1">
                  <c:v>4.6792E-2</c:v>
                </c:pt>
                <c:pt idx="2">
                  <c:v>3.8254000000000003E-2</c:v>
                </c:pt>
                <c:pt idx="3">
                  <c:v>2.8725000000000001E-2</c:v>
                </c:pt>
                <c:pt idx="4">
                  <c:v>-7.4840000000000002E-3</c:v>
                </c:pt>
                <c:pt idx="5">
                  <c:v>1.7329000000000001E-2</c:v>
                </c:pt>
                <c:pt idx="6">
                  <c:v>6.4741999999999994E-2</c:v>
                </c:pt>
                <c:pt idx="7">
                  <c:v>7.2434999999999999E-2</c:v>
                </c:pt>
                <c:pt idx="8">
                  <c:v>5.4694E-2</c:v>
                </c:pt>
                <c:pt idx="9">
                  <c:v>1.666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5.6620999999999998E-2</c:v>
                </c:pt>
                <c:pt idx="1">
                  <c:v>4.9364999999999999E-2</c:v>
                </c:pt>
                <c:pt idx="2">
                  <c:v>3.8745000000000002E-2</c:v>
                </c:pt>
                <c:pt idx="3">
                  <c:v>3.2166E-2</c:v>
                </c:pt>
                <c:pt idx="4">
                  <c:v>4.6160000000000003E-3</c:v>
                </c:pt>
                <c:pt idx="5">
                  <c:v>2.1590000000000002E-2</c:v>
                </c:pt>
                <c:pt idx="6">
                  <c:v>7.2442000000000006E-2</c:v>
                </c:pt>
                <c:pt idx="7">
                  <c:v>7.6894000000000004E-2</c:v>
                </c:pt>
                <c:pt idx="8">
                  <c:v>6.5600000000000006E-2</c:v>
                </c:pt>
                <c:pt idx="9">
                  <c:v>2.953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5.3061999999999998E-2</c:v>
                </c:pt>
                <c:pt idx="1">
                  <c:v>3.2818E-2</c:v>
                </c:pt>
                <c:pt idx="2">
                  <c:v>2.7831999999999999E-2</c:v>
                </c:pt>
                <c:pt idx="3">
                  <c:v>1.9179999999999999E-2</c:v>
                </c:pt>
                <c:pt idx="4">
                  <c:v>-3.9399999999999999E-3</c:v>
                </c:pt>
                <c:pt idx="5">
                  <c:v>-7.9609999999999993E-3</c:v>
                </c:pt>
                <c:pt idx="6">
                  <c:v>5.5586000000000003E-2</c:v>
                </c:pt>
                <c:pt idx="7">
                  <c:v>5.9822E-2</c:v>
                </c:pt>
                <c:pt idx="8">
                  <c:v>5.1041999999999997E-2</c:v>
                </c:pt>
                <c:pt idx="9">
                  <c:v>2.321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3.1216000000000001E-2</c:v>
                </c:pt>
                <c:pt idx="1">
                  <c:v>2.4143000000000001E-2</c:v>
                </c:pt>
                <c:pt idx="2">
                  <c:v>1.4553999999999999E-2</c:v>
                </c:pt>
                <c:pt idx="3">
                  <c:v>1.933E-3</c:v>
                </c:pt>
                <c:pt idx="4">
                  <c:v>-1.7655000000000001E-2</c:v>
                </c:pt>
                <c:pt idx="5">
                  <c:v>-2.5959999999999998E-3</c:v>
                </c:pt>
                <c:pt idx="6">
                  <c:v>5.8131000000000002E-2</c:v>
                </c:pt>
                <c:pt idx="7">
                  <c:v>4.0136999999999999E-2</c:v>
                </c:pt>
                <c:pt idx="8">
                  <c:v>2.1035999999999999E-2</c:v>
                </c:pt>
                <c:pt idx="9">
                  <c:v>-4.760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24648100000000001</c:v>
                </c:pt>
                <c:pt idx="1">
                  <c:v>0.248834</c:v>
                </c:pt>
                <c:pt idx="2">
                  <c:v>0.23636599999999999</c:v>
                </c:pt>
                <c:pt idx="3">
                  <c:v>0.190585</c:v>
                </c:pt>
                <c:pt idx="4">
                  <c:v>0.18867400000000001</c:v>
                </c:pt>
                <c:pt idx="5">
                  <c:v>0.29601</c:v>
                </c:pt>
                <c:pt idx="6">
                  <c:v>0.27352100000000001</c:v>
                </c:pt>
                <c:pt idx="7">
                  <c:v>0.26231599999999999</c:v>
                </c:pt>
                <c:pt idx="8">
                  <c:v>0.26735999999999999</c:v>
                </c:pt>
                <c:pt idx="9">
                  <c:v>9.9643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1.4336E-2</c:v>
                </c:pt>
                <c:pt idx="1">
                  <c:v>1.2243E-2</c:v>
                </c:pt>
                <c:pt idx="2">
                  <c:v>1.5526999999999999E-2</c:v>
                </c:pt>
                <c:pt idx="3">
                  <c:v>2.4372000000000001E-2</c:v>
                </c:pt>
                <c:pt idx="4">
                  <c:v>2.7175999999999999E-2</c:v>
                </c:pt>
                <c:pt idx="5">
                  <c:v>4.0883000000000003E-2</c:v>
                </c:pt>
                <c:pt idx="6">
                  <c:v>4.5342E-2</c:v>
                </c:pt>
                <c:pt idx="7">
                  <c:v>3.9636999999999999E-2</c:v>
                </c:pt>
                <c:pt idx="8">
                  <c:v>2.7979E-2</c:v>
                </c:pt>
                <c:pt idx="9">
                  <c:v>4.375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61095999999999995</c:v>
                </c:pt>
                <c:pt idx="1">
                  <c:v>0.63098399999999999</c:v>
                </c:pt>
                <c:pt idx="2">
                  <c:v>0.59557899999999997</c:v>
                </c:pt>
                <c:pt idx="3">
                  <c:v>0.58600300000000005</c:v>
                </c:pt>
                <c:pt idx="4">
                  <c:v>0.48998399999999998</c:v>
                </c:pt>
                <c:pt idx="5">
                  <c:v>0.47910900000000001</c:v>
                </c:pt>
                <c:pt idx="6">
                  <c:v>0.48725200000000002</c:v>
                </c:pt>
                <c:pt idx="7">
                  <c:v>0.48937399999999998</c:v>
                </c:pt>
                <c:pt idx="8">
                  <c:v>#N/A</c:v>
                </c:pt>
                <c:pt idx="9">
                  <c:v>0.63433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1.4565E-2</c:v>
                </c:pt>
                <c:pt idx="1">
                  <c:v>1.8693000000000001E-2</c:v>
                </c:pt>
                <c:pt idx="2">
                  <c:v>3.3205999999999999E-2</c:v>
                </c:pt>
                <c:pt idx="3">
                  <c:v>2.2754E-2</c:v>
                </c:pt>
                <c:pt idx="4">
                  <c:v>3.0037999999999999E-2</c:v>
                </c:pt>
                <c:pt idx="5">
                  <c:v>6.5764000000000003E-2</c:v>
                </c:pt>
                <c:pt idx="6">
                  <c:v>3.1283999999999999E-2</c:v>
                </c:pt>
                <c:pt idx="7">
                  <c:v>3.4646999999999997E-2</c:v>
                </c:pt>
                <c:pt idx="8">
                  <c:v>5.8415000000000002E-2</c:v>
                </c:pt>
                <c:pt idx="9">
                  <c:v>4.296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3.2642999999999998E-2</c:v>
                </c:pt>
                <c:pt idx="1">
                  <c:v>6.2161000000000001E-2</c:v>
                </c:pt>
                <c:pt idx="2">
                  <c:v>8.0019999999999994E-2</c:v>
                </c:pt>
                <c:pt idx="3">
                  <c:v>4.8994000000000003E-2</c:v>
                </c:pt>
                <c:pt idx="4">
                  <c:v>5.7290000000000001E-2</c:v>
                </c:pt>
                <c:pt idx="5">
                  <c:v>9.7298999999999997E-2</c:v>
                </c:pt>
                <c:pt idx="6">
                  <c:v>7.3397000000000004E-2</c:v>
                </c:pt>
                <c:pt idx="7">
                  <c:v>7.6839000000000005E-2</c:v>
                </c:pt>
                <c:pt idx="8">
                  <c:v>7.9198000000000005E-2</c:v>
                </c:pt>
                <c:pt idx="9">
                  <c:v>7.821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4.8239999999999998E-2</c:v>
                </c:pt>
                <c:pt idx="1">
                  <c:v>5.6149999999999999E-2</c:v>
                </c:pt>
                <c:pt idx="2">
                  <c:v>3.4189999999999998E-2</c:v>
                </c:pt>
                <c:pt idx="3">
                  <c:v>4.3874000000000003E-2</c:v>
                </c:pt>
                <c:pt idx="4">
                  <c:v>2.5182E-2</c:v>
                </c:pt>
                <c:pt idx="5">
                  <c:v>7.3288000000000006E-2</c:v>
                </c:pt>
                <c:pt idx="6">
                  <c:v>9.6312999999999996E-2</c:v>
                </c:pt>
                <c:pt idx="7">
                  <c:v>9.7291000000000002E-2</c:v>
                </c:pt>
                <c:pt idx="8">
                  <c:v>6.8959999999999994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3.5996E-2</c:v>
                </c:pt>
                <c:pt idx="1">
                  <c:v>4.1012E-2</c:v>
                </c:pt>
                <c:pt idx="2">
                  <c:v>4.8440999999999998E-2</c:v>
                </c:pt>
                <c:pt idx="3">
                  <c:v>4.1332000000000001E-2</c:v>
                </c:pt>
                <c:pt idx="4">
                  <c:v>6.0762999999999998E-2</c:v>
                </c:pt>
                <c:pt idx="5">
                  <c:v>0.100215</c:v>
                </c:pt>
                <c:pt idx="6">
                  <c:v>7.8699000000000005E-2</c:v>
                </c:pt>
                <c:pt idx="7">
                  <c:v>6.3173000000000007E-2</c:v>
                </c:pt>
                <c:pt idx="8">
                  <c:v>5.9250999999999998E-2</c:v>
                </c:pt>
                <c:pt idx="9">
                  <c:v>5.976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15706200000000001</c:v>
                </c:pt>
                <c:pt idx="1">
                  <c:v>0.105558</c:v>
                </c:pt>
                <c:pt idx="2">
                  <c:v>8.4074999999999997E-2</c:v>
                </c:pt>
                <c:pt idx="3">
                  <c:v>8.2318000000000002E-2</c:v>
                </c:pt>
                <c:pt idx="4">
                  <c:v>0.100379</c:v>
                </c:pt>
                <c:pt idx="5">
                  <c:v>0.14086599999999999</c:v>
                </c:pt>
                <c:pt idx="6">
                  <c:v>0.14127700000000001</c:v>
                </c:pt>
                <c:pt idx="7">
                  <c:v>0.15759799999999999</c:v>
                </c:pt>
                <c:pt idx="8">
                  <c:v>0.15018999999999999</c:v>
                </c:pt>
                <c:pt idx="9">
                  <c:v>0.1456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13.474909999999999</c:v>
                </c:pt>
                <c:pt idx="1">
                  <c:v>13.132759999999999</c:v>
                </c:pt>
                <c:pt idx="2">
                  <c:v>11.79705</c:v>
                </c:pt>
                <c:pt idx="3">
                  <c:v>11.408110000000001</c:v>
                </c:pt>
                <c:pt idx="4">
                  <c:v>#N/A</c:v>
                </c:pt>
                <c:pt idx="5">
                  <c:v>5.4459099999999996</c:v>
                </c:pt>
                <c:pt idx="6">
                  <c:v>22.31054</c:v>
                </c:pt>
                <c:pt idx="7">
                  <c:v>27.989229999999999</c:v>
                </c:pt>
                <c:pt idx="8">
                  <c:v>27.986820000000002</c:v>
                </c:pt>
                <c:pt idx="9">
                  <c:v>7.72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106.40967666666666</c:v>
                </c:pt>
                <c:pt idx="1">
                  <c:v>117.67257666666666</c:v>
                </c:pt>
                <c:pt idx="2">
                  <c:v>94.816898333333327</c:v>
                </c:pt>
                <c:pt idx="3">
                  <c:v>69.224280000000007</c:v>
                </c:pt>
                <c:pt idx="4">
                  <c:v>64.466904999999997</c:v>
                </c:pt>
                <c:pt idx="5">
                  <c:v>56.764944999999997</c:v>
                </c:pt>
                <c:pt idx="6">
                  <c:v>61.904988333333336</c:v>
                </c:pt>
                <c:pt idx="7">
                  <c:v>72.410656666666668</c:v>
                </c:pt>
                <c:pt idx="8">
                  <c:v>100.57012599999999</c:v>
                </c:pt>
                <c:pt idx="9">
                  <c:v>33.44491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767.45737600000007</c:v>
                </c:pt>
                <c:pt idx="1">
                  <c:v>62.217571999999997</c:v>
                </c:pt>
                <c:pt idx="2">
                  <c:v>25.487234000000001</c:v>
                </c:pt>
                <c:pt idx="3">
                  <c:v>15.132709999999999</c:v>
                </c:pt>
                <c:pt idx="4">
                  <c:v>16.058315999999998</c:v>
                </c:pt>
                <c:pt idx="5">
                  <c:v>16.685098000000004</c:v>
                </c:pt>
                <c:pt idx="6">
                  <c:v>10.409751999999999</c:v>
                </c:pt>
                <c:pt idx="7">
                  <c:v>9.7959739999999993</c:v>
                </c:pt>
                <c:pt idx="8">
                  <c:v>9.9971999999999994</c:v>
                </c:pt>
                <c:pt idx="9">
                  <c:v>9.9327174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10.035130000000001</c:v>
                </c:pt>
                <c:pt idx="1">
                  <c:v>9.5469500000000007</c:v>
                </c:pt>
                <c:pt idx="2">
                  <c:v>7.7026599999999998</c:v>
                </c:pt>
                <c:pt idx="3">
                  <c:v>3.9540899999999999</c:v>
                </c:pt>
                <c:pt idx="4">
                  <c:v>#N/A</c:v>
                </c:pt>
                <c:pt idx="5">
                  <c:v>0.15157000000000001</c:v>
                </c:pt>
                <c:pt idx="6">
                  <c:v>17.832899999999999</c:v>
                </c:pt>
                <c:pt idx="7">
                  <c:v>21.973800000000001</c:v>
                </c:pt>
                <c:pt idx="8">
                  <c:v>19.16975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74.051138333333327</c:v>
                </c:pt>
                <c:pt idx="1">
                  <c:v>91.431319999999985</c:v>
                </c:pt>
                <c:pt idx="2">
                  <c:v>57.943173333333334</c:v>
                </c:pt>
                <c:pt idx="3">
                  <c:v>46.732732499999997</c:v>
                </c:pt>
                <c:pt idx="4">
                  <c:v>14.28051</c:v>
                </c:pt>
                <c:pt idx="5">
                  <c:v>28.856023333333329</c:v>
                </c:pt>
                <c:pt idx="6">
                  <c:v>35.344441666666668</c:v>
                </c:pt>
                <c:pt idx="7">
                  <c:v>38.154485000000001</c:v>
                </c:pt>
                <c:pt idx="8">
                  <c:v>20.919827999999999</c:v>
                </c:pt>
                <c:pt idx="9">
                  <c:v>15.70372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289.29678200000001</c:v>
                </c:pt>
                <c:pt idx="1">
                  <c:v>42.967858</c:v>
                </c:pt>
                <c:pt idx="2">
                  <c:v>16.380351999999998</c:v>
                </c:pt>
                <c:pt idx="3">
                  <c:v>12.249266666666665</c:v>
                </c:pt>
                <c:pt idx="4">
                  <c:v>12.460683333333334</c:v>
                </c:pt>
                <c:pt idx="5">
                  <c:v>9.4644475000000003</c:v>
                </c:pt>
                <c:pt idx="6">
                  <c:v>6.0983533333333328</c:v>
                </c:pt>
                <c:pt idx="7">
                  <c:v>5.5198725</c:v>
                </c:pt>
                <c:pt idx="8">
                  <c:v>5.9430325000000011</c:v>
                </c:pt>
                <c:pt idx="9">
                  <c:v>4.6309424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4.6669700000000001</c:v>
                </c:pt>
                <c:pt idx="1">
                  <c:v>4.5411900000000003</c:v>
                </c:pt>
                <c:pt idx="2">
                  <c:v>5.33643</c:v>
                </c:pt>
                <c:pt idx="3">
                  <c:v>7.4604299999999997</c:v>
                </c:pt>
                <c:pt idx="4">
                  <c:v>#N/A</c:v>
                </c:pt>
                <c:pt idx="5">
                  <c:v>14.70133</c:v>
                </c:pt>
                <c:pt idx="6">
                  <c:v>5.0868099999999998</c:v>
                </c:pt>
                <c:pt idx="7">
                  <c:v>3.3009900000000001</c:v>
                </c:pt>
                <c:pt idx="8">
                  <c:v>3.9246500000000002</c:v>
                </c:pt>
                <c:pt idx="9">
                  <c:v>12.93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4.2132133333333339</c:v>
                </c:pt>
                <c:pt idx="1">
                  <c:v>4.5955633333333328</c:v>
                </c:pt>
                <c:pt idx="2">
                  <c:v>5.9404916666666665</c:v>
                </c:pt>
                <c:pt idx="3">
                  <c:v>28.177886666666662</c:v>
                </c:pt>
                <c:pt idx="4">
                  <c:v>16.942562499999998</c:v>
                </c:pt>
                <c:pt idx="5">
                  <c:v>5.222247499999999</c:v>
                </c:pt>
                <c:pt idx="6">
                  <c:v>3.495225</c:v>
                </c:pt>
                <c:pt idx="7">
                  <c:v>3.2624949999999999</c:v>
                </c:pt>
                <c:pt idx="8">
                  <c:v>4.4257720000000003</c:v>
                </c:pt>
                <c:pt idx="9">
                  <c:v>5.995673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2.2052680000000002</c:v>
                </c:pt>
                <c:pt idx="1">
                  <c:v>1.653726</c:v>
                </c:pt>
                <c:pt idx="2">
                  <c:v>2.3528840000000004</c:v>
                </c:pt>
                <c:pt idx="3">
                  <c:v>2.3833639999999998</c:v>
                </c:pt>
                <c:pt idx="4">
                  <c:v>2.8142119999999999</c:v>
                </c:pt>
                <c:pt idx="5">
                  <c:v>2.2125120000000003</c:v>
                </c:pt>
                <c:pt idx="6">
                  <c:v>2.8701100000000004</c:v>
                </c:pt>
                <c:pt idx="7">
                  <c:v>2.4138159999999997</c:v>
                </c:pt>
                <c:pt idx="8">
                  <c:v>2.529954</c:v>
                </c:pt>
                <c:pt idx="9">
                  <c:v>2.6947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3.9298999999999999</c:v>
                </c:pt>
                <c:pt idx="1">
                  <c:v>3.6909900000000002</c:v>
                </c:pt>
                <c:pt idx="2">
                  <c:v>4.6382300000000001</c:v>
                </c:pt>
                <c:pt idx="3">
                  <c:v>6.3436500000000002</c:v>
                </c:pt>
                <c:pt idx="4">
                  <c:v>#N/A</c:v>
                </c:pt>
                <c:pt idx="5">
                  <c:v>12.74371</c:v>
                </c:pt>
                <c:pt idx="6">
                  <c:v>4.64419</c:v>
                </c:pt>
                <c:pt idx="7">
                  <c:v>2.97377</c:v>
                </c:pt>
                <c:pt idx="8">
                  <c:v>3.54515</c:v>
                </c:pt>
                <c:pt idx="9">
                  <c:v>11.627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4.1139799999999997</c:v>
                </c:pt>
                <c:pt idx="1">
                  <c:v>4.5671899999999992</c:v>
                </c:pt>
                <c:pt idx="2">
                  <c:v>6.0865399999999994</c:v>
                </c:pt>
                <c:pt idx="3">
                  <c:v>30.780644000000002</c:v>
                </c:pt>
                <c:pt idx="4">
                  <c:v>19.139913333333336</c:v>
                </c:pt>
                <c:pt idx="5">
                  <c:v>4.5946066666666665</c:v>
                </c:pt>
                <c:pt idx="6">
                  <c:v>3.1159419999999995</c:v>
                </c:pt>
                <c:pt idx="7">
                  <c:v>2.9311199999999999</c:v>
                </c:pt>
                <c:pt idx="8">
                  <c:v>4.6060225000000008</c:v>
                </c:pt>
                <c:pt idx="9">
                  <c:v>5.192107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1.269962</c:v>
                </c:pt>
                <c:pt idx="1">
                  <c:v>0.99144799999999988</c:v>
                </c:pt>
                <c:pt idx="2">
                  <c:v>1.7493525000000001</c:v>
                </c:pt>
                <c:pt idx="3">
                  <c:v>1.3244959999999999</c:v>
                </c:pt>
                <c:pt idx="4">
                  <c:v>1.93489</c:v>
                </c:pt>
                <c:pt idx="5">
                  <c:v>1.6303159999999999</c:v>
                </c:pt>
                <c:pt idx="6">
                  <c:v>2.0736520000000001</c:v>
                </c:pt>
                <c:pt idx="7">
                  <c:v>1.6347859999999996</c:v>
                </c:pt>
                <c:pt idx="8">
                  <c:v>2.0619239999999999</c:v>
                </c:pt>
                <c:pt idx="9">
                  <c:v>2.1502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6.2666899999999996</c:v>
                </c:pt>
                <c:pt idx="1">
                  <c:v>6.2468500000000002</c:v>
                </c:pt>
                <c:pt idx="2">
                  <c:v>8.1730400000000003</c:v>
                </c:pt>
                <c:pt idx="3">
                  <c:v>21.524380000000001</c:v>
                </c:pt>
                <c:pt idx="4">
                  <c:v>#N/A</c:v>
                </c:pt>
                <c:pt idx="5">
                  <c:v>528.21487000000002</c:v>
                </c:pt>
                <c:pt idx="6">
                  <c:v>6.3640499999999998</c:v>
                </c:pt>
                <c:pt idx="7">
                  <c:v>4.20465</c:v>
                </c:pt>
                <c:pt idx="8">
                  <c:v>5.72977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16.361433333333334</c:v>
                </c:pt>
                <c:pt idx="1">
                  <c:v>6.6830116666666664</c:v>
                </c:pt>
                <c:pt idx="2">
                  <c:v>11.207741666666665</c:v>
                </c:pt>
                <c:pt idx="3">
                  <c:v>9.163215000000001</c:v>
                </c:pt>
                <c:pt idx="4">
                  <c:v>9.7748366666666673</c:v>
                </c:pt>
                <c:pt idx="5">
                  <c:v>37.318249999999999</c:v>
                </c:pt>
                <c:pt idx="6">
                  <c:v>12.929921666666665</c:v>
                </c:pt>
                <c:pt idx="7">
                  <c:v>8.0956433333333333</c:v>
                </c:pt>
                <c:pt idx="8">
                  <c:v>8.4647159999999992</c:v>
                </c:pt>
                <c:pt idx="9">
                  <c:v>118.41925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14.228705999999999</c:v>
                </c:pt>
                <c:pt idx="1">
                  <c:v>4.336538</c:v>
                </c:pt>
                <c:pt idx="2">
                  <c:v>14.959633999999999</c:v>
                </c:pt>
                <c:pt idx="3">
                  <c:v>2.0769033333333335</c:v>
                </c:pt>
                <c:pt idx="4">
                  <c:v>3.0810333333333335</c:v>
                </c:pt>
                <c:pt idx="5">
                  <c:v>4.1291149999999996</c:v>
                </c:pt>
                <c:pt idx="6">
                  <c:v>3.70417</c:v>
                </c:pt>
                <c:pt idx="7">
                  <c:v>4.4507650000000005</c:v>
                </c:pt>
                <c:pt idx="8">
                  <c:v>5.2717600000000004</c:v>
                </c:pt>
                <c:pt idx="9">
                  <c:v>11.331822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5.2769599999999999</c:v>
                </c:pt>
                <c:pt idx="1">
                  <c:v>5.0773099999999998</c:v>
                </c:pt>
                <c:pt idx="2">
                  <c:v>7.1036999999999999</c:v>
                </c:pt>
                <c:pt idx="3">
                  <c:v>18.302309999999999</c:v>
                </c:pt>
                <c:pt idx="4">
                  <c:v>#N/A</c:v>
                </c:pt>
                <c:pt idx="5">
                  <c:v>457.87804999999997</c:v>
                </c:pt>
                <c:pt idx="6">
                  <c:v>5.8102999999999998</c:v>
                </c:pt>
                <c:pt idx="7">
                  <c:v>3.7878599999999998</c:v>
                </c:pt>
                <c:pt idx="8">
                  <c:v>5.175729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16.916999999999998</c:v>
                </c:pt>
                <c:pt idx="1">
                  <c:v>6.6408480000000001</c:v>
                </c:pt>
                <c:pt idx="2">
                  <c:v>11.572656</c:v>
                </c:pt>
                <c:pt idx="3">
                  <c:v>8.9609000000000005</c:v>
                </c:pt>
                <c:pt idx="4">
                  <c:v>6.3921899999999994</c:v>
                </c:pt>
                <c:pt idx="5">
                  <c:v>0.99087500000000006</c:v>
                </c:pt>
                <c:pt idx="6">
                  <c:v>12.847018</c:v>
                </c:pt>
                <c:pt idx="7">
                  <c:v>7.6335360000000012</c:v>
                </c:pt>
                <c:pt idx="8">
                  <c:v>8.9021925</c:v>
                </c:pt>
                <c:pt idx="9">
                  <c:v>98.658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9.0607059999999997</c:v>
                </c:pt>
                <c:pt idx="1">
                  <c:v>2.9544619999999999</c:v>
                </c:pt>
                <c:pt idx="2">
                  <c:v>9.4332150000000006</c:v>
                </c:pt>
                <c:pt idx="3">
                  <c:v>0.45856666666666673</c:v>
                </c:pt>
                <c:pt idx="4">
                  <c:v>1.4542466666666669</c:v>
                </c:pt>
                <c:pt idx="5">
                  <c:v>3.1561549999999996</c:v>
                </c:pt>
                <c:pt idx="6">
                  <c:v>3.0163899999999999</c:v>
                </c:pt>
                <c:pt idx="7">
                  <c:v>3.1035724999999998</c:v>
                </c:pt>
                <c:pt idx="8">
                  <c:v>4.5484724999999999</c:v>
                </c:pt>
                <c:pt idx="9">
                  <c:v>8.3866224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1.91229</c:v>
                </c:pt>
                <c:pt idx="1">
                  <c:v>2.0921799999999999</c:v>
                </c:pt>
                <c:pt idx="2">
                  <c:v>2.04752</c:v>
                </c:pt>
                <c:pt idx="3">
                  <c:v>2.07395</c:v>
                </c:pt>
                <c:pt idx="4">
                  <c:v>1.75589</c:v>
                </c:pt>
                <c:pt idx="5">
                  <c:v>1.62591</c:v>
                </c:pt>
                <c:pt idx="6">
                  <c:v>1.5477099999999999</c:v>
                </c:pt>
                <c:pt idx="7">
                  <c:v>1.91462</c:v>
                </c:pt>
                <c:pt idx="8">
                  <c:v>2.24099</c:v>
                </c:pt>
                <c:pt idx="9">
                  <c:v>1.87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2.4596866666666668</c:v>
                </c:pt>
                <c:pt idx="1">
                  <c:v>2.5777900000000002</c:v>
                </c:pt>
                <c:pt idx="2">
                  <c:v>2.4343116666666664</c:v>
                </c:pt>
                <c:pt idx="3">
                  <c:v>2.1730199999999997</c:v>
                </c:pt>
                <c:pt idx="4">
                  <c:v>1.9814383333333332</c:v>
                </c:pt>
                <c:pt idx="5">
                  <c:v>1.7521350000000002</c:v>
                </c:pt>
                <c:pt idx="6">
                  <c:v>1.7405966666666668</c:v>
                </c:pt>
                <c:pt idx="7">
                  <c:v>1.8391833333333336</c:v>
                </c:pt>
                <c:pt idx="8">
                  <c:v>2.1046579999999997</c:v>
                </c:pt>
                <c:pt idx="9">
                  <c:v>1.69304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2.940023333333333</c:v>
                </c:pt>
                <c:pt idx="1">
                  <c:v>3.4695225000000001</c:v>
                </c:pt>
                <c:pt idx="2">
                  <c:v>3.783706</c:v>
                </c:pt>
                <c:pt idx="3">
                  <c:v>3.7633720000000004</c:v>
                </c:pt>
                <c:pt idx="4">
                  <c:v>3.7341059999999997</c:v>
                </c:pt>
                <c:pt idx="5">
                  <c:v>2.9371040000000002</c:v>
                </c:pt>
                <c:pt idx="6">
                  <c:v>2.492086</c:v>
                </c:pt>
                <c:pt idx="7">
                  <c:v>2.7899199999999995</c:v>
                </c:pt>
                <c:pt idx="8">
                  <c:v>2.9609360000000002</c:v>
                </c:pt>
                <c:pt idx="9">
                  <c:v>2.741337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6.1497343817989485</c:v>
                </c:pt>
                <c:pt idx="1">
                  <c:v>4.8306760278786456</c:v>
                </c:pt>
                <c:pt idx="2">
                  <c:v>5.9940627988112158</c:v>
                </c:pt>
                <c:pt idx="3">
                  <c:v>7.9572439665696315</c:v>
                </c:pt>
                <c:pt idx="4">
                  <c:v>-2.4985798290087735</c:v>
                </c:pt>
                <c:pt idx="5">
                  <c:v>-8.83400533043765</c:v>
                </c:pt>
                <c:pt idx="6">
                  <c:v>6.8382412204633072</c:v>
                </c:pt>
                <c:pt idx="7">
                  <c:v>5.042763595052965</c:v>
                </c:pt>
                <c:pt idx="8">
                  <c:v>8.4252626026434356</c:v>
                </c:pt>
                <c:pt idx="9">
                  <c:v>-35.698954600692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9.9128094661955846</c:v>
                </c:pt>
                <c:pt idx="1">
                  <c:v>-0.38413616766667352</c:v>
                </c:pt>
                <c:pt idx="2">
                  <c:v>9.9309272137314277</c:v>
                </c:pt>
                <c:pt idx="3">
                  <c:v>12.437041492163978</c:v>
                </c:pt>
                <c:pt idx="4">
                  <c:v>13.084678997407176</c:v>
                </c:pt>
                <c:pt idx="5">
                  <c:v>-6.38676060237903</c:v>
                </c:pt>
                <c:pt idx="6">
                  <c:v>9.5837582342072523</c:v>
                </c:pt>
                <c:pt idx="7">
                  <c:v>-147.41736863440201</c:v>
                </c:pt>
                <c:pt idx="8">
                  <c:v>5.7007564090486023</c:v>
                </c:pt>
                <c:pt idx="9">
                  <c:v>-4.56793911796228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22.047486791859086</c:v>
                </c:pt>
                <c:pt idx="1">
                  <c:v>9.1403083412783594</c:v>
                </c:pt>
                <c:pt idx="2">
                  <c:v>10.596336448538825</c:v>
                </c:pt>
                <c:pt idx="3">
                  <c:v>11.68504368220972</c:v>
                </c:pt>
                <c:pt idx="4">
                  <c:v>10.756201425937922</c:v>
                </c:pt>
                <c:pt idx="5">
                  <c:v>9.2296494008471939</c:v>
                </c:pt>
                <c:pt idx="6">
                  <c:v>16.835153315768544</c:v>
                </c:pt>
                <c:pt idx="7">
                  <c:v>9.8748677439802357</c:v>
                </c:pt>
                <c:pt idx="8">
                  <c:v>11.294512009954417</c:v>
                </c:pt>
                <c:pt idx="9">
                  <c:v>14.2608877973691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0.75711419629476284</c:v>
                </c:pt>
                <c:pt idx="1">
                  <c:v>0.56244444444444441</c:v>
                </c:pt>
                <c:pt idx="2">
                  <c:v>0.49684170873109013</c:v>
                </c:pt>
                <c:pt idx="3">
                  <c:v>0.48253595243925357</c:v>
                </c:pt>
                <c:pt idx="4">
                  <c:v>0.56981332211719382</c:v>
                </c:pt>
                <c:pt idx="5">
                  <c:v>0.64186739806088977</c:v>
                </c:pt>
                <c:pt idx="6">
                  <c:v>1.0603256423432683</c:v>
                </c:pt>
                <c:pt idx="7">
                  <c:v>0.96830697248762521</c:v>
                </c:pt>
                <c:pt idx="8">
                  <c:v>0.86825030539164638</c:v>
                </c:pt>
                <c:pt idx="9">
                  <c:v>0.645245794015525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0.72284073784094749</c:v>
                </c:pt>
                <c:pt idx="1">
                  <c:v>0.63221754272715414</c:v>
                </c:pt>
                <c:pt idx="2">
                  <c:v>0.60509464033987648</c:v>
                </c:pt>
                <c:pt idx="3">
                  <c:v>0.68645789589099848</c:v>
                </c:pt>
                <c:pt idx="4">
                  <c:v>0.76854983714809111</c:v>
                </c:pt>
                <c:pt idx="5">
                  <c:v>0.72844265262876984</c:v>
                </c:pt>
                <c:pt idx="6">
                  <c:v>0.7425182099195009</c:v>
                </c:pt>
                <c:pt idx="7">
                  <c:v>0.82463575837224312</c:v>
                </c:pt>
                <c:pt idx="8">
                  <c:v>0.61216369755843136</c:v>
                </c:pt>
                <c:pt idx="9">
                  <c:v>0.633158006071756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1.4146129538747794</c:v>
                </c:pt>
                <c:pt idx="1">
                  <c:v>1.0756107456644415</c:v>
                </c:pt>
                <c:pt idx="2">
                  <c:v>1.3575214607729822</c:v>
                </c:pt>
                <c:pt idx="3">
                  <c:v>1.7107448918324351</c:v>
                </c:pt>
                <c:pt idx="4">
                  <c:v>1.5702886229929478</c:v>
                </c:pt>
                <c:pt idx="5">
                  <c:v>1.6055317460823493</c:v>
                </c:pt>
                <c:pt idx="6">
                  <c:v>1.7585677063656153</c:v>
                </c:pt>
                <c:pt idx="7">
                  <c:v>1.8733016162616465</c:v>
                </c:pt>
                <c:pt idx="8">
                  <c:v>1.5303874777064781</c:v>
                </c:pt>
                <c:pt idx="9">
                  <c:v>1.5920903012580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9.8841520689484694E-2</c:v>
                </c:pt>
                <c:pt idx="1">
                  <c:v>0.12422331303591401</c:v>
                </c:pt>
                <c:pt idx="2">
                  <c:v>0.17934100105647138</c:v>
                </c:pt>
                <c:pt idx="3">
                  <c:v>0.22033945004683969</c:v>
                </c:pt>
                <c:pt idx="4">
                  <c:v>0</c:v>
                </c:pt>
                <c:pt idx="5">
                  <c:v>0</c:v>
                </c:pt>
                <c:pt idx="6">
                  <c:v>9.0705957079987298E-2</c:v>
                </c:pt>
                <c:pt idx="7">
                  <c:v>7.5880892382953286E-2</c:v>
                </c:pt>
                <c:pt idx="8">
                  <c:v>0.22664211172498466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21639287928780057</c:v>
                </c:pt>
                <c:pt idx="1">
                  <c:v>0.36155940195563729</c:v>
                </c:pt>
                <c:pt idx="2">
                  <c:v>0.83483421037399308</c:v>
                </c:pt>
                <c:pt idx="3">
                  <c:v>0.32280122795789096</c:v>
                </c:pt>
                <c:pt idx="4">
                  <c:v>0.88361125840098653</c:v>
                </c:pt>
                <c:pt idx="5">
                  <c:v>0.71174312712362964</c:v>
                </c:pt>
                <c:pt idx="6">
                  <c:v>0.23159751525501338</c:v>
                </c:pt>
                <c:pt idx="7">
                  <c:v>0.24693178968470489</c:v>
                </c:pt>
                <c:pt idx="8">
                  <c:v>0.22245649794701991</c:v>
                </c:pt>
                <c:pt idx="9">
                  <c:v>0.32705275746597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61990605234495222</c:v>
                </c:pt>
                <c:pt idx="1">
                  <c:v>0.25598125547679401</c:v>
                </c:pt>
                <c:pt idx="2">
                  <c:v>0.16758723094459582</c:v>
                </c:pt>
                <c:pt idx="3">
                  <c:v>0.20285638796929958</c:v>
                </c:pt>
                <c:pt idx="4">
                  <c:v>0.25061240713006833</c:v>
                </c:pt>
                <c:pt idx="5">
                  <c:v>0.23928232250995851</c:v>
                </c:pt>
                <c:pt idx="6">
                  <c:v>0.51350711303907881</c:v>
                </c:pt>
                <c:pt idx="7">
                  <c:v>0.2821980130856262</c:v>
                </c:pt>
                <c:pt idx="8">
                  <c:v>0.3600414932161648</c:v>
                </c:pt>
                <c:pt idx="9">
                  <c:v>0.44331382213370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3.5805999999999998E-2</c:v>
                </c:pt>
                <c:pt idx="1">
                  <c:v>3.2626000000000002E-2</c:v>
                </c:pt>
                <c:pt idx="2">
                  <c:v>2.5912999999999999E-2</c:v>
                </c:pt>
                <c:pt idx="3">
                  <c:v>1.6188999999999999E-2</c:v>
                </c:pt>
                <c:pt idx="4">
                  <c:v>-2.1899999999999999E-2</c:v>
                </c:pt>
                <c:pt idx="5">
                  <c:v>-5.156E-3</c:v>
                </c:pt>
                <c:pt idx="6">
                  <c:v>4.2737999999999998E-2</c:v>
                </c:pt>
                <c:pt idx="7">
                  <c:v>5.4233000000000003E-2</c:v>
                </c:pt>
                <c:pt idx="8">
                  <c:v>4.0770000000000001E-2</c:v>
                </c:pt>
                <c:pt idx="9">
                  <c:v>9.6100000000000005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3.5181999999999998E-2</c:v>
                </c:pt>
                <c:pt idx="1">
                  <c:v>3.0894000000000001E-2</c:v>
                </c:pt>
                <c:pt idx="2">
                  <c:v>2.2669000000000002E-2</c:v>
                </c:pt>
                <c:pt idx="3">
                  <c:v>1.7524999999999999E-2</c:v>
                </c:pt>
                <c:pt idx="4">
                  <c:v>-3.8705999999999997E-2</c:v>
                </c:pt>
                <c:pt idx="5">
                  <c:v>-3.0327E-2</c:v>
                </c:pt>
                <c:pt idx="6">
                  <c:v>3.4764999999999997E-2</c:v>
                </c:pt>
                <c:pt idx="7">
                  <c:v>5.0883999999999999E-2</c:v>
                </c:pt>
                <c:pt idx="8">
                  <c:v>4.3290000000000002E-2</c:v>
                </c:pt>
                <c:pt idx="9">
                  <c:v>-3.083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3.7108000000000002E-2</c:v>
                </c:pt>
                <c:pt idx="1">
                  <c:v>2.0039999999999999E-2</c:v>
                </c:pt>
                <c:pt idx="2">
                  <c:v>1.6215E-2</c:v>
                </c:pt>
                <c:pt idx="3">
                  <c:v>1.1077E-2</c:v>
                </c:pt>
                <c:pt idx="4">
                  <c:v>-1.2795000000000001E-2</c:v>
                </c:pt>
                <c:pt idx="5">
                  <c:v>-2.019E-2</c:v>
                </c:pt>
                <c:pt idx="6">
                  <c:v>4.0533E-2</c:v>
                </c:pt>
                <c:pt idx="7">
                  <c:v>4.4623000000000003E-2</c:v>
                </c:pt>
                <c:pt idx="8">
                  <c:v>3.4166000000000002E-2</c:v>
                </c:pt>
                <c:pt idx="9">
                  <c:v>5.074000000000000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7.6420000000000004E-3</c:v>
                </c:pt>
                <c:pt idx="1">
                  <c:v>7.5269999999999998E-3</c:v>
                </c:pt>
                <c:pt idx="2">
                  <c:v>1.9849999999999998E-3</c:v>
                </c:pt>
                <c:pt idx="3">
                  <c:v>-1.112E-2</c:v>
                </c:pt>
                <c:pt idx="4">
                  <c:v>-3.0511E-2</c:v>
                </c:pt>
                <c:pt idx="5">
                  <c:v>-2.0677999999999998E-2</c:v>
                </c:pt>
                <c:pt idx="6">
                  <c:v>4.5148000000000001E-2</c:v>
                </c:pt>
                <c:pt idx="7">
                  <c:v>2.64E-2</c:v>
                </c:pt>
                <c:pt idx="8">
                  <c:v>9.0019999999999996E-3</c:v>
                </c:pt>
                <c:pt idx="9">
                  <c:v>-6.2003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9.0787000000000007E-2</c:v>
                </c:pt>
                <c:pt idx="1">
                  <c:v>5.9705000000000001E-2</c:v>
                </c:pt>
                <c:pt idx="2">
                  <c:v>3.8732000000000003E-2</c:v>
                </c:pt>
                <c:pt idx="3">
                  <c:v>2.4159E-2</c:v>
                </c:pt>
                <c:pt idx="4">
                  <c:v>3.3561000000000001E-2</c:v>
                </c:pt>
                <c:pt idx="5">
                  <c:v>0.14774999999999999</c:v>
                </c:pt>
                <c:pt idx="6">
                  <c:v>0.112543</c:v>
                </c:pt>
                <c:pt idx="7">
                  <c:v>0.10627399999999999</c:v>
                </c:pt>
                <c:pt idx="8">
                  <c:v>0.13501299999999999</c:v>
                </c:pt>
                <c:pt idx="9">
                  <c:v>3.134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9.1979999999999996E-3</c:v>
                </c:pt>
                <c:pt idx="1">
                  <c:v>7.5669999999999999E-3</c:v>
                </c:pt>
                <c:pt idx="2">
                  <c:v>1.0793000000000001E-2</c:v>
                </c:pt>
                <c:pt idx="3">
                  <c:v>1.3787000000000001E-2</c:v>
                </c:pt>
                <c:pt idx="4">
                  <c:v>1.5931000000000001E-2</c:v>
                </c:pt>
                <c:pt idx="5">
                  <c:v>2.3460000000000002E-2</c:v>
                </c:pt>
                <c:pt idx="6">
                  <c:v>2.9724E-2</c:v>
                </c:pt>
                <c:pt idx="7">
                  <c:v>2.5104000000000001E-2</c:v>
                </c:pt>
                <c:pt idx="8">
                  <c:v>1.7964000000000001E-2</c:v>
                </c:pt>
                <c:pt idx="9">
                  <c:v>2.193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0.55344099999999996</c:v>
                </c:pt>
                <c:pt idx="1">
                  <c:v>0.59051399999999998</c:v>
                </c:pt>
                <c:pt idx="2">
                  <c:v>0.55290399999999995</c:v>
                </c:pt>
                <c:pt idx="3">
                  <c:v>0.54785200000000001</c:v>
                </c:pt>
                <c:pt idx="4">
                  <c:v>0.44514199999999998</c:v>
                </c:pt>
                <c:pt idx="5">
                  <c:v>0.39313999999999999</c:v>
                </c:pt>
                <c:pt idx="6">
                  <c:v>0.38300200000000001</c:v>
                </c:pt>
                <c:pt idx="7">
                  <c:v>0.38997900000000002</c:v>
                </c:pt>
                <c:pt idx="8">
                  <c:v>#N/A</c:v>
                </c:pt>
                <c:pt idx="9">
                  <c:v>0.49817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7.9439999999999997E-3</c:v>
                </c:pt>
                <c:pt idx="1">
                  <c:v>1.3736999999999999E-2</c:v>
                </c:pt>
                <c:pt idx="2">
                  <c:v>2.7747000000000001E-2</c:v>
                </c:pt>
                <c:pt idx="3">
                  <c:v>1.6750000000000001E-2</c:v>
                </c:pt>
                <c:pt idx="4">
                  <c:v>2.3245999999999999E-2</c:v>
                </c:pt>
                <c:pt idx="5">
                  <c:v>5.3268000000000003E-2</c:v>
                </c:pt>
                <c:pt idx="6">
                  <c:v>1.5063E-2</c:v>
                </c:pt>
                <c:pt idx="7">
                  <c:v>2.0122999999999999E-2</c:v>
                </c:pt>
                <c:pt idx="8">
                  <c:v>4.6373999999999999E-2</c:v>
                </c:pt>
                <c:pt idx="9">
                  <c:v>3.06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1.6225E-2</c:v>
                </c:pt>
                <c:pt idx="1">
                  <c:v>5.0051999999999999E-2</c:v>
                </c:pt>
                <c:pt idx="2">
                  <c:v>6.7025000000000001E-2</c:v>
                </c:pt>
                <c:pt idx="3">
                  <c:v>3.6094000000000001E-2</c:v>
                </c:pt>
                <c:pt idx="4">
                  <c:v>4.2758999999999998E-2</c:v>
                </c:pt>
                <c:pt idx="5">
                  <c:v>7.4001999999999998E-2</c:v>
                </c:pt>
                <c:pt idx="6">
                  <c:v>4.1894000000000001E-2</c:v>
                </c:pt>
                <c:pt idx="7">
                  <c:v>4.8672E-2</c:v>
                </c:pt>
                <c:pt idx="8">
                  <c:v>5.4836000000000003E-2</c:v>
                </c:pt>
                <c:pt idx="9">
                  <c:v>5.189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3.2703000000000003E-2</c:v>
                </c:pt>
                <c:pt idx="1">
                  <c:v>4.4338000000000002E-2</c:v>
                </c:pt>
                <c:pt idx="2">
                  <c:v>2.2175E-2</c:v>
                </c:pt>
                <c:pt idx="3">
                  <c:v>3.1161000000000001E-2</c:v>
                </c:pt>
                <c:pt idx="4">
                  <c:v>1.3958999999999999E-2</c:v>
                </c:pt>
                <c:pt idx="5">
                  <c:v>5.6965000000000002E-2</c:v>
                </c:pt>
                <c:pt idx="6">
                  <c:v>7.7335000000000001E-2</c:v>
                </c:pt>
                <c:pt idx="7">
                  <c:v>7.9644000000000006E-2</c:v>
                </c:pt>
                <c:pt idx="8">
                  <c:v>5.3695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2.2866000000000001E-2</c:v>
                </c:pt>
                <c:pt idx="1">
                  <c:v>2.8836000000000001E-2</c:v>
                </c:pt>
                <c:pt idx="2">
                  <c:v>3.7067999999999997E-2</c:v>
                </c:pt>
                <c:pt idx="3">
                  <c:v>2.8875000000000001E-2</c:v>
                </c:pt>
                <c:pt idx="4">
                  <c:v>4.7237000000000001E-2</c:v>
                </c:pt>
                <c:pt idx="5">
                  <c:v>7.7702999999999994E-2</c:v>
                </c:pt>
                <c:pt idx="6">
                  <c:v>5.1705000000000001E-2</c:v>
                </c:pt>
                <c:pt idx="7">
                  <c:v>4.8061E-2</c:v>
                </c:pt>
                <c:pt idx="8">
                  <c:v>4.6809999999999997E-2</c:v>
                </c:pt>
                <c:pt idx="9">
                  <c:v>4.520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9.3784000000000006E-2</c:v>
                </c:pt>
                <c:pt idx="1">
                  <c:v>6.4199999999999993E-2</c:v>
                </c:pt>
                <c:pt idx="2">
                  <c:v>5.5787000000000003E-2</c:v>
                </c:pt>
                <c:pt idx="3">
                  <c:v>5.6536000000000003E-2</c:v>
                </c:pt>
                <c:pt idx="4">
                  <c:v>6.9623000000000004E-2</c:v>
                </c:pt>
                <c:pt idx="5">
                  <c:v>0.101436</c:v>
                </c:pt>
                <c:pt idx="6">
                  <c:v>0.106005</c:v>
                </c:pt>
                <c:pt idx="7">
                  <c:v>0.116679</c:v>
                </c:pt>
                <c:pt idx="8">
                  <c:v>0.113413</c:v>
                </c:pt>
                <c:pt idx="9">
                  <c:v>0.11147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1.1658804068724354E-2</c:v>
                </c:pt>
                <c:pt idx="1">
                  <c:v>1.3633380215658696E-2</c:v>
                </c:pt>
                <c:pt idx="2">
                  <c:v>1.3766121295487339E-2</c:v>
                </c:pt>
                <c:pt idx="3">
                  <c:v>1.1384796733615402E-2</c:v>
                </c:pt>
                <c:pt idx="4">
                  <c:v>1.3617732852674079E-2</c:v>
                </c:pt>
                <c:pt idx="5">
                  <c:v>1.5973490038790193E-2</c:v>
                </c:pt>
                <c:pt idx="6">
                  <c:v>1.3698184309695102E-2</c:v>
                </c:pt>
                <c:pt idx="7">
                  <c:v>1.417750661908599E-2</c:v>
                </c:pt>
                <c:pt idx="8">
                  <c:v>2.1921413040509489E-2</c:v>
                </c:pt>
                <c:pt idx="9">
                  <c:v>2.95893336486931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1.5073961670330802E-2</c:v>
                </c:pt>
                <c:pt idx="1">
                  <c:v>1.7649512372218217E-2</c:v>
                </c:pt>
                <c:pt idx="2">
                  <c:v>1.7955166580340982E-2</c:v>
                </c:pt>
                <c:pt idx="3">
                  <c:v>1.2620803471483845E-2</c:v>
                </c:pt>
                <c:pt idx="4">
                  <c:v>1.5896613029612157E-2</c:v>
                </c:pt>
                <c:pt idx="5">
                  <c:v>1.4396234980530618E-2</c:v>
                </c:pt>
                <c:pt idx="6">
                  <c:v>1.6549945857517716E-2</c:v>
                </c:pt>
                <c:pt idx="7">
                  <c:v>1.7931737757421806E-2</c:v>
                </c:pt>
                <c:pt idx="8">
                  <c:v>2.1322345193432266E-2</c:v>
                </c:pt>
                <c:pt idx="9">
                  <c:v>2.45407807319582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5.0181544532637901E-2</c:v>
                </c:pt>
                <c:pt idx="1">
                  <c:v>3.4464711112852174E-2</c:v>
                </c:pt>
                <c:pt idx="2">
                  <c:v>2.1642440566536809E-2</c:v>
                </c:pt>
                <c:pt idx="3">
                  <c:v>2.9531230402334019E-2</c:v>
                </c:pt>
                <c:pt idx="4">
                  <c:v>3.5516523094311789E-2</c:v>
                </c:pt>
                <c:pt idx="5">
                  <c:v>4.0600956599903967E-2</c:v>
                </c:pt>
                <c:pt idx="6">
                  <c:v>5.8218264687298002E-2</c:v>
                </c:pt>
                <c:pt idx="7">
                  <c:v>5.579276752009623E-2</c:v>
                </c:pt>
                <c:pt idx="8">
                  <c:v>5.2315293160178647E-2</c:v>
                </c:pt>
                <c:pt idx="9">
                  <c:v>4.5769594314567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2831.3345508000002</c:v>
                </c:pt>
                <c:pt idx="1">
                  <c:v>3895.0572653999998</c:v>
                </c:pt>
                <c:pt idx="2">
                  <c:v>3299.1585</c:v>
                </c:pt>
                <c:pt idx="3">
                  <c:v>3247.1636400000002</c:v>
                </c:pt>
                <c:pt idx="4">
                  <c:v>3389.4676399999998</c:v>
                </c:pt>
                <c:pt idx="5">
                  <c:v>3346.2230359999999</c:v>
                </c:pt>
                <c:pt idx="6">
                  <c:v>3213.4577789999998</c:v>
                </c:pt>
                <c:pt idx="7">
                  <c:v>6190.1810999999998</c:v>
                </c:pt>
                <c:pt idx="8">
                  <c:v>8411.6826700000001</c:v>
                </c:pt>
                <c:pt idx="9">
                  <c:v>7311.5271392000004</c:v>
                </c:pt>
                <c:pt idx="10">
                  <c:v>7420.3847033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13926.395587999999</c:v>
                </c:pt>
                <c:pt idx="2">
                  <c:v>12758.290275200001</c:v>
                </c:pt>
                <c:pt idx="3">
                  <c:v>12955.1435958</c:v>
                </c:pt>
                <c:pt idx="4">
                  <c:v>12357.9947135</c:v>
                </c:pt>
                <c:pt idx="5">
                  <c:v>11492.349340000001</c:v>
                </c:pt>
                <c:pt idx="6">
                  <c:v>10785.900758100001</c:v>
                </c:pt>
                <c:pt idx="7">
                  <c:v>13592.680835700001</c:v>
                </c:pt>
                <c:pt idx="8">
                  <c:v>22021.936589299999</c:v>
                </c:pt>
                <c:pt idx="9">
                  <c:v>16988.176547300001</c:v>
                </c:pt>
                <c:pt idx="10">
                  <c:v>11918.1594050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1914.4375024000001</c:v>
                </c:pt>
                <c:pt idx="1">
                  <c:v>2193.9323049</c:v>
                </c:pt>
                <c:pt idx="2">
                  <c:v>1948.264956</c:v>
                </c:pt>
                <c:pt idx="3">
                  <c:v>1677.1848192</c:v>
                </c:pt>
                <c:pt idx="4">
                  <c:v>1583.9857253</c:v>
                </c:pt>
                <c:pt idx="5">
                  <c:v>1372.2014303999999</c:v>
                </c:pt>
                <c:pt idx="6">
                  <c:v>1011.3121604</c:v>
                </c:pt>
                <c:pt idx="7">
                  <c:v>1607.789481</c:v>
                </c:pt>
                <c:pt idx="8">
                  <c:v>2897.3747386999999</c:v>
                </c:pt>
                <c:pt idx="9">
                  <c:v>1875.0036038000001</c:v>
                </c:pt>
                <c:pt idx="10">
                  <c:v>1278.3319332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446.31876260000001</c:v>
                </c:pt>
                <c:pt idx="1">
                  <c:v>430.87454839999998</c:v>
                </c:pt>
                <c:pt idx="2">
                  <c:v>378.36653890000002</c:v>
                </c:pt>
                <c:pt idx="3">
                  <c:v>270.2616385</c:v>
                </c:pt>
                <c:pt idx="4">
                  <c:v>207.7153467</c:v>
                </c:pt>
                <c:pt idx="5">
                  <c:v>299.00289190000001</c:v>
                </c:pt>
                <c:pt idx="6">
                  <c:v>238.89406310000001</c:v>
                </c:pt>
                <c:pt idx="7">
                  <c:v>289.75516920000001</c:v>
                </c:pt>
                <c:pt idx="8">
                  <c:v>323.66245379999998</c:v>
                </c:pt>
                <c:pt idx="9">
                  <c:v>194.19747229999999</c:v>
                </c:pt>
                <c:pt idx="10">
                  <c:v>145.6480852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118.1948675</c:v>
                </c:pt>
                <c:pt idx="1">
                  <c:v>145.5634206</c:v>
                </c:pt>
                <c:pt idx="2">
                  <c:v>124.41303000000001</c:v>
                </c:pt>
                <c:pt idx="3">
                  <c:v>140.58578600000001</c:v>
                </c:pt>
                <c:pt idx="4">
                  <c:v>236.37905699999999</c:v>
                </c:pt>
                <c:pt idx="5">
                  <c:v>185.37039340000001</c:v>
                </c:pt>
                <c:pt idx="6">
                  <c:v>154.2670732</c:v>
                </c:pt>
                <c:pt idx="7">
                  <c:v>170.4388778</c:v>
                </c:pt>
                <c:pt idx="8">
                  <c:v>212.73555959999999</c:v>
                </c:pt>
                <c:pt idx="9">
                  <c:v>200.4128786</c:v>
                </c:pt>
                <c:pt idx="10">
                  <c:v>238.7233313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576.06073370000001</c:v>
                </c:pt>
                <c:pt idx="1">
                  <c:v>541.89575019999995</c:v>
                </c:pt>
                <c:pt idx="2">
                  <c:v>556.69182990000002</c:v>
                </c:pt>
                <c:pt idx="3">
                  <c:v>627.10833060000004</c:v>
                </c:pt>
                <c:pt idx="4">
                  <c:v>670.03950610000004</c:v>
                </c:pt>
                <c:pt idx="5">
                  <c:v>1119.7337739</c:v>
                </c:pt>
                <c:pt idx="6">
                  <c:v>1020.2943362</c:v>
                </c:pt>
                <c:pt idx="7">
                  <c:v>1039.4979352</c:v>
                </c:pt>
                <c:pt idx="8">
                  <c:v>1128.7551748999999</c:v>
                </c:pt>
                <c:pt idx="9">
                  <c:v>1006.878227</c:v>
                </c:pt>
                <c:pt idx="10">
                  <c:v>952.7125171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16144.9619972</c:v>
                </c:pt>
                <c:pt idx="1">
                  <c:v>23037.134845799999</c:v>
                </c:pt>
                <c:pt idx="2">
                  <c:v>20408.497459999999</c:v>
                </c:pt>
                <c:pt idx="3">
                  <c:v>18254.47</c:v>
                </c:pt>
                <c:pt idx="4">
                  <c:v>19554.182921399999</c:v>
                </c:pt>
                <c:pt idx="5">
                  <c:v>19357.034699299998</c:v>
                </c:pt>
                <c:pt idx="6">
                  <c:v>12464.1487105</c:v>
                </c:pt>
                <c:pt idx="7">
                  <c:v>15983.608470499999</c:v>
                </c:pt>
                <c:pt idx="8">
                  <c:v>19218.2994492</c:v>
                </c:pt>
                <c:pt idx="9">
                  <c:v>15412.408899599999</c:v>
                </c:pt>
                <c:pt idx="10">
                  <c:v>8889.7078583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0873.775330900004</c:v>
                </c:pt>
                <c:pt idx="4">
                  <c:v>44997.695004399997</c:v>
                </c:pt>
                <c:pt idx="5">
                  <c:v>51148.029947299998</c:v>
                </c:pt>
                <c:pt idx="6">
                  <c:v>51197.817303900003</c:v>
                </c:pt>
                <c:pt idx="7">
                  <c:v>45664.161565000002</c:v>
                </c:pt>
                <c:pt idx="8">
                  <c:v>47505.398286900003</c:v>
                </c:pt>
                <c:pt idx="9">
                  <c:v>47915.031921200003</c:v>
                </c:pt>
                <c:pt idx="10">
                  <c:v>25275.7076157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12425.4587603</c:v>
                </c:pt>
                <c:pt idx="3">
                  <c:v>27923.4896142</c:v>
                </c:pt>
                <c:pt idx="4">
                  <c:v>26242.100764800001</c:v>
                </c:pt>
                <c:pt idx="5">
                  <c:v>33538.4023046</c:v>
                </c:pt>
                <c:pt idx="6">
                  <c:v>22108.543666400001</c:v>
                </c:pt>
                <c:pt idx="7">
                  <c:v>29746.868168199999</c:v>
                </c:pt>
                <c:pt idx="8">
                  <c:v>36834.774872200003</c:v>
                </c:pt>
                <c:pt idx="9">
                  <c:v>44610.081968899998</c:v>
                </c:pt>
                <c:pt idx="10">
                  <c:v>16520.1511228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14944.1389361</c:v>
                </c:pt>
                <c:pt idx="1">
                  <c:v>15023.410365899999</c:v>
                </c:pt>
                <c:pt idx="2">
                  <c:v>10326.719438800001</c:v>
                </c:pt>
                <c:pt idx="3">
                  <c:v>11861.5336795</c:v>
                </c:pt>
                <c:pt idx="4">
                  <c:v>11749.0968763</c:v>
                </c:pt>
                <c:pt idx="5">
                  <c:v>17179.6866759</c:v>
                </c:pt>
                <c:pt idx="6">
                  <c:v>16201.576157400001</c:v>
                </c:pt>
                <c:pt idx="7">
                  <c:v>31551.834202900001</c:v>
                </c:pt>
                <c:pt idx="8">
                  <c:v>27294.887394000001</c:v>
                </c:pt>
                <c:pt idx="9">
                  <c:v>23861.491390300002</c:v>
                </c:pt>
                <c:pt idx="10">
                  <c:v>10685.77991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10402.222148700001</c:v>
                </c:pt>
                <c:pt idx="1">
                  <c:v>14077.0216827</c:v>
                </c:pt>
                <c:pt idx="2">
                  <c:v>11734.056631199999</c:v>
                </c:pt>
                <c:pt idx="3">
                  <c:v>23743.6014172</c:v>
                </c:pt>
                <c:pt idx="4">
                  <c:v>29121.124430100001</c:v>
                </c:pt>
                <c:pt idx="5">
                  <c:v>39239.7362115</c:v>
                </c:pt>
                <c:pt idx="6">
                  <c:v>33855.829560999999</c:v>
                </c:pt>
                <c:pt idx="7">
                  <c:v>33167.137545500002</c:v>
                </c:pt>
                <c:pt idx="8">
                  <c:v>42457.213338599999</c:v>
                </c:pt>
                <c:pt idx="9">
                  <c:v>39255.707393899997</c:v>
                </c:pt>
                <c:pt idx="10">
                  <c:v>19940.41393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65538.700896800001</c:v>
                </c:pt>
                <c:pt idx="1">
                  <c:v>56405.376375699998</c:v>
                </c:pt>
                <c:pt idx="2">
                  <c:v>35112.823103399998</c:v>
                </c:pt>
                <c:pt idx="3">
                  <c:v>38808.999592100001</c:v>
                </c:pt>
                <c:pt idx="4">
                  <c:v>51682.748759399998</c:v>
                </c:pt>
                <c:pt idx="5">
                  <c:v>46663.817616400003</c:v>
                </c:pt>
                <c:pt idx="6">
                  <c:v>52238.645036499998</c:v>
                </c:pt>
                <c:pt idx="7">
                  <c:v>67256.905361800003</c:v>
                </c:pt>
                <c:pt idx="8">
                  <c:v>82833.780148999998</c:v>
                </c:pt>
                <c:pt idx="9">
                  <c:v>129201.4198545</c:v>
                </c:pt>
                <c:pt idx="10">
                  <c:v>94320.9848025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31123.05</c:v>
                </c:pt>
                <c:pt idx="1">
                  <c:v>36593.01</c:v>
                </c:pt>
                <c:pt idx="2">
                  <c:v>43103.48</c:v>
                </c:pt>
                <c:pt idx="3">
                  <c:v>43746.96</c:v>
                </c:pt>
                <c:pt idx="4">
                  <c:v>50349.95</c:v>
                </c:pt>
                <c:pt idx="5">
                  <c:v>46297.32</c:v>
                </c:pt>
                <c:pt idx="6">
                  <c:v>35702.019999999997</c:v>
                </c:pt>
                <c:pt idx="7">
                  <c:v>31903.47</c:v>
                </c:pt>
                <c:pt idx="8">
                  <c:v>37306.9</c:v>
                </c:pt>
                <c:pt idx="9">
                  <c:v>44251.44</c:v>
                </c:pt>
                <c:pt idx="10">
                  <c:v>6045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96343.96</c:v>
                </c:pt>
                <c:pt idx="2">
                  <c:v>107238.89</c:v>
                </c:pt>
                <c:pt idx="3">
                  <c:v>112194.74</c:v>
                </c:pt>
                <c:pt idx="4">
                  <c:v>124120.13</c:v>
                </c:pt>
                <c:pt idx="5">
                  <c:v>95625.38</c:v>
                </c:pt>
                <c:pt idx="6">
                  <c:v>75308.95</c:v>
                </c:pt>
                <c:pt idx="7">
                  <c:v>70250.62</c:v>
                </c:pt>
                <c:pt idx="8">
                  <c:v>103010.72</c:v>
                </c:pt>
                <c:pt idx="9">
                  <c:v>111296.3</c:v>
                </c:pt>
                <c:pt idx="10">
                  <c:v>100117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26121.41</c:v>
                </c:pt>
                <c:pt idx="1">
                  <c:v>27715.23</c:v>
                </c:pt>
                <c:pt idx="2">
                  <c:v>31097.46</c:v>
                </c:pt>
                <c:pt idx="3">
                  <c:v>31666.89</c:v>
                </c:pt>
                <c:pt idx="4">
                  <c:v>35377.82</c:v>
                </c:pt>
                <c:pt idx="5">
                  <c:v>30358.18</c:v>
                </c:pt>
                <c:pt idx="6">
                  <c:v>22443.06</c:v>
                </c:pt>
                <c:pt idx="7">
                  <c:v>22922.799999999999</c:v>
                </c:pt>
                <c:pt idx="8">
                  <c:v>25231.06</c:v>
                </c:pt>
                <c:pt idx="9">
                  <c:v>27703.65</c:v>
                </c:pt>
                <c:pt idx="10">
                  <c:v>2738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5947.84</c:v>
                </c:pt>
                <c:pt idx="1">
                  <c:v>5711.49</c:v>
                </c:pt>
                <c:pt idx="2">
                  <c:v>7016.5</c:v>
                </c:pt>
                <c:pt idx="3">
                  <c:v>7800.28</c:v>
                </c:pt>
                <c:pt idx="4">
                  <c:v>7029.42</c:v>
                </c:pt>
                <c:pt idx="5">
                  <c:v>6661.79</c:v>
                </c:pt>
                <c:pt idx="6">
                  <c:v>4255.22</c:v>
                </c:pt>
                <c:pt idx="7">
                  <c:v>4195.3</c:v>
                </c:pt>
                <c:pt idx="8">
                  <c:v>4237.72</c:v>
                </c:pt>
                <c:pt idx="9">
                  <c:v>5416.4</c:v>
                </c:pt>
                <c:pt idx="10">
                  <c:v>4623.6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357.43</c:v>
                </c:pt>
                <c:pt idx="1">
                  <c:v>317.56</c:v>
                </c:pt>
                <c:pt idx="2">
                  <c:v>332.28</c:v>
                </c:pt>
                <c:pt idx="3">
                  <c:v>304.64</c:v>
                </c:pt>
                <c:pt idx="4">
                  <c:v>326.86</c:v>
                </c:pt>
                <c:pt idx="5">
                  <c:v>333.4</c:v>
                </c:pt>
                <c:pt idx="6">
                  <c:v>305.57</c:v>
                </c:pt>
                <c:pt idx="7">
                  <c:v>299.79000000000002</c:v>
                </c:pt>
                <c:pt idx="8">
                  <c:v>307.60000000000002</c:v>
                </c:pt>
                <c:pt idx="9">
                  <c:v>283.91000000000003</c:v>
                </c:pt>
                <c:pt idx="10">
                  <c:v>276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10837.6</c:v>
                </c:pt>
                <c:pt idx="1">
                  <c:v>11857.31</c:v>
                </c:pt>
                <c:pt idx="2">
                  <c:v>14141.61</c:v>
                </c:pt>
                <c:pt idx="3">
                  <c:v>14307.45</c:v>
                </c:pt>
                <c:pt idx="4">
                  <c:v>9660.44</c:v>
                </c:pt>
                <c:pt idx="5">
                  <c:v>9368.41</c:v>
                </c:pt>
                <c:pt idx="6">
                  <c:v>7236.45</c:v>
                </c:pt>
                <c:pt idx="7">
                  <c:v>6950.6</c:v>
                </c:pt>
                <c:pt idx="8">
                  <c:v>7447.67</c:v>
                </c:pt>
                <c:pt idx="9">
                  <c:v>10070.86</c:v>
                </c:pt>
                <c:pt idx="10">
                  <c:v>8974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8404.27</c:v>
                </c:pt>
                <c:pt idx="1">
                  <c:v>9430.7999999999993</c:v>
                </c:pt>
                <c:pt idx="2">
                  <c:v>11867.32</c:v>
                </c:pt>
                <c:pt idx="3">
                  <c:v>12165.33</c:v>
                </c:pt>
                <c:pt idx="4">
                  <c:v>13346.26</c:v>
                </c:pt>
                <c:pt idx="5">
                  <c:v>11712.27</c:v>
                </c:pt>
                <c:pt idx="6">
                  <c:v>10095.64</c:v>
                </c:pt>
                <c:pt idx="7">
                  <c:v>8744.23</c:v>
                </c:pt>
                <c:pt idx="8">
                  <c:v>9337.01</c:v>
                </c:pt>
                <c:pt idx="9">
                  <c:v>12708.4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107843.83065</c:v>
                </c:pt>
                <c:pt idx="1">
                  <c:v>140021.56719999999</c:v>
                </c:pt>
                <c:pt idx="2">
                  <c:v>143547.10200000001</c:v>
                </c:pt>
                <c:pt idx="3">
                  <c:v>165853.095</c:v>
                </c:pt>
                <c:pt idx="4">
                  <c:v>175531.09770000001</c:v>
                </c:pt>
                <c:pt idx="5">
                  <c:v>102444.056</c:v>
                </c:pt>
                <c:pt idx="6">
                  <c:v>82773.414999999994</c:v>
                </c:pt>
                <c:pt idx="7">
                  <c:v>100583.05499999999</c:v>
                </c:pt>
                <c:pt idx="8">
                  <c:v>122289.43614999999</c:v>
                </c:pt>
                <c:pt idx="9">
                  <c:v>116602.8136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46503.336600000002</c:v>
                </c:pt>
                <c:pt idx="1">
                  <c:v>56614.760199999997</c:v>
                </c:pt>
                <c:pt idx="2">
                  <c:v>66227.491599999994</c:v>
                </c:pt>
                <c:pt idx="3">
                  <c:v>98787.373500000002</c:v>
                </c:pt>
                <c:pt idx="4">
                  <c:v>109326.8547</c:v>
                </c:pt>
                <c:pt idx="5">
                  <c:v>77494.142000000007</c:v>
                </c:pt>
                <c:pt idx="6">
                  <c:v>74156.097500000003</c:v>
                </c:pt>
                <c:pt idx="7">
                  <c:v>84535.946549999993</c:v>
                </c:pt>
                <c:pt idx="8">
                  <c:v>106100.98789999999</c:v>
                </c:pt>
                <c:pt idx="9">
                  <c:v>134881.1982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52078.867197</c:v>
                </c:pt>
                <c:pt idx="1">
                  <c:v>57591.318575099998</c:v>
                </c:pt>
                <c:pt idx="2">
                  <c:v>66206.962093299997</c:v>
                </c:pt>
                <c:pt idx="3">
                  <c:v>80112.940324199997</c:v>
                </c:pt>
                <c:pt idx="4">
                  <c:v>83903.722557700006</c:v>
                </c:pt>
                <c:pt idx="5">
                  <c:v>86277.399237999998</c:v>
                </c:pt>
                <c:pt idx="6">
                  <c:v>58667.518995099999</c:v>
                </c:pt>
                <c:pt idx="7">
                  <c:v>61154.037347400001</c:v>
                </c:pt>
                <c:pt idx="8">
                  <c:v>70229.656061500005</c:v>
                </c:pt>
                <c:pt idx="9">
                  <c:v>86344.653796600003</c:v>
                </c:pt>
                <c:pt idx="10">
                  <c:v>69214.4572731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65996.831699999995</c:v>
                </c:pt>
                <c:pt idx="1">
                  <c:v>96934.397800000006</c:v>
                </c:pt>
                <c:pt idx="2">
                  <c:v>119703.02535</c:v>
                </c:pt>
                <c:pt idx="3">
                  <c:v>145184.81099999999</c:v>
                </c:pt>
                <c:pt idx="4">
                  <c:v>149687.96114999999</c:v>
                </c:pt>
                <c:pt idx="5">
                  <c:v>98352.448000000004</c:v>
                </c:pt>
                <c:pt idx="6">
                  <c:v>81918.804999999993</c:v>
                </c:pt>
                <c:pt idx="7">
                  <c:v>99577.224449999994</c:v>
                </c:pt>
                <c:pt idx="8">
                  <c:v>122230.19005</c:v>
                </c:pt>
                <c:pt idx="9">
                  <c:v>111642.79532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42401.543437</c:v>
                </c:pt>
                <c:pt idx="1">
                  <c:v>49414.309994800002</c:v>
                </c:pt>
                <c:pt idx="2">
                  <c:v>58043.353192199997</c:v>
                </c:pt>
                <c:pt idx="3">
                  <c:v>68885.265851300006</c:v>
                </c:pt>
                <c:pt idx="4">
                  <c:v>74645.622516000003</c:v>
                </c:pt>
                <c:pt idx="5">
                  <c:v>72060.218589199998</c:v>
                </c:pt>
                <c:pt idx="6">
                  <c:v>49724.576796499998</c:v>
                </c:pt>
                <c:pt idx="7">
                  <c:v>56817.763715200002</c:v>
                </c:pt>
                <c:pt idx="8">
                  <c:v>66630.479181999995</c:v>
                </c:pt>
                <c:pt idx="9">
                  <c:v>91035.6488484</c:v>
                </c:pt>
                <c:pt idx="10">
                  <c:v>85273.453957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1305.0999999999999</c:v>
                </c:pt>
                <c:pt idx="1">
                  <c:v>2102.2199999999998</c:v>
                </c:pt>
                <c:pt idx="2">
                  <c:v>2016.93</c:v>
                </c:pt>
                <c:pt idx="3">
                  <c:v>1673.53</c:v>
                </c:pt>
                <c:pt idx="4">
                  <c:v>1446.32</c:v>
                </c:pt>
                <c:pt idx="5">
                  <c:v>-346.49</c:v>
                </c:pt>
                <c:pt idx="6">
                  <c:v>618.71</c:v>
                </c:pt>
                <c:pt idx="7">
                  <c:v>2065.5100000000002</c:v>
                </c:pt>
                <c:pt idx="8">
                  <c:v>2702.36</c:v>
                </c:pt>
                <c:pt idx="9">
                  <c:v>2420.3000000000002</c:v>
                </c:pt>
                <c:pt idx="10">
                  <c:v>1007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5455.15</c:v>
                </c:pt>
                <c:pt idx="2">
                  <c:v>5293.85</c:v>
                </c:pt>
                <c:pt idx="3">
                  <c:v>4347.0600000000004</c:v>
                </c:pt>
                <c:pt idx="4">
                  <c:v>3992.53</c:v>
                </c:pt>
                <c:pt idx="5">
                  <c:v>441.48</c:v>
                </c:pt>
                <c:pt idx="6">
                  <c:v>1625.97</c:v>
                </c:pt>
                <c:pt idx="7">
                  <c:v>5089.12</c:v>
                </c:pt>
                <c:pt idx="8">
                  <c:v>7920.92</c:v>
                </c:pt>
                <c:pt idx="9">
                  <c:v>7301.14</c:v>
                </c:pt>
                <c:pt idx="10">
                  <c:v>2956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722.91</c:v>
                </c:pt>
                <c:pt idx="1">
                  <c:v>1470.65</c:v>
                </c:pt>
                <c:pt idx="2">
                  <c:v>1020.58</c:v>
                </c:pt>
                <c:pt idx="3">
                  <c:v>881.37</c:v>
                </c:pt>
                <c:pt idx="4">
                  <c:v>678.58</c:v>
                </c:pt>
                <c:pt idx="5">
                  <c:v>-119.64</c:v>
                </c:pt>
                <c:pt idx="6">
                  <c:v>-178.67</c:v>
                </c:pt>
                <c:pt idx="7">
                  <c:v>1274.2</c:v>
                </c:pt>
                <c:pt idx="8">
                  <c:v>1509.39</c:v>
                </c:pt>
                <c:pt idx="9">
                  <c:v>1414.06</c:v>
                </c:pt>
                <c:pt idx="10">
                  <c:v>635.66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77.709999999999994</c:v>
                </c:pt>
                <c:pt idx="1">
                  <c:v>178.29</c:v>
                </c:pt>
                <c:pt idx="2">
                  <c:v>169.4</c:v>
                </c:pt>
                <c:pt idx="3">
                  <c:v>113.53</c:v>
                </c:pt>
                <c:pt idx="4">
                  <c:v>13.59</c:v>
                </c:pt>
                <c:pt idx="5">
                  <c:v>-117.62</c:v>
                </c:pt>
                <c:pt idx="6">
                  <c:v>-11.05</c:v>
                </c:pt>
                <c:pt idx="7">
                  <c:v>243.88</c:v>
                </c:pt>
                <c:pt idx="8">
                  <c:v>170.09</c:v>
                </c:pt>
                <c:pt idx="9">
                  <c:v>113.94</c:v>
                </c:pt>
                <c:pt idx="10">
                  <c:v>-220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88.1</c:v>
                </c:pt>
                <c:pt idx="1">
                  <c:v>79.02</c:v>
                </c:pt>
                <c:pt idx="2">
                  <c:v>78.540000000000006</c:v>
                </c:pt>
                <c:pt idx="3">
                  <c:v>58.06</c:v>
                </c:pt>
                <c:pt idx="4">
                  <c:v>61.67</c:v>
                </c:pt>
                <c:pt idx="5">
                  <c:v>98.69</c:v>
                </c:pt>
                <c:pt idx="6">
                  <c:v>83.58</c:v>
                </c:pt>
                <c:pt idx="7">
                  <c:v>78.64</c:v>
                </c:pt>
                <c:pt idx="8">
                  <c:v>82.24</c:v>
                </c:pt>
                <c:pt idx="9">
                  <c:v>28.29</c:v>
                </c:pt>
                <c:pt idx="10">
                  <c:v>18.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148.34</c:v>
                </c:pt>
                <c:pt idx="1">
                  <c:v>169.99</c:v>
                </c:pt>
                <c:pt idx="2">
                  <c:v>173.14</c:v>
                </c:pt>
                <c:pt idx="3">
                  <c:v>222.16</c:v>
                </c:pt>
                <c:pt idx="4">
                  <c:v>235.45</c:v>
                </c:pt>
                <c:pt idx="5">
                  <c:v>254.6</c:v>
                </c:pt>
                <c:pt idx="6">
                  <c:v>295.85000000000002</c:v>
                </c:pt>
                <c:pt idx="7">
                  <c:v>315.16000000000003</c:v>
                </c:pt>
                <c:pt idx="8">
                  <c:v>295.20999999999998</c:v>
                </c:pt>
                <c:pt idx="9">
                  <c:v>281.77999999999997</c:v>
                </c:pt>
                <c:pt idx="10">
                  <c:v>392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4887.5</c:v>
                </c:pt>
                <c:pt idx="1">
                  <c:v>5761.85</c:v>
                </c:pt>
                <c:pt idx="2">
                  <c:v>7488.09</c:v>
                </c:pt>
                <c:pt idx="3">
                  <c:v>7245.42</c:v>
                </c:pt>
                <c:pt idx="4">
                  <c:v>7820.95</c:v>
                </c:pt>
                <c:pt idx="5">
                  <c:v>5738.83</c:v>
                </c:pt>
                <c:pt idx="6">
                  <c:v>4836.92</c:v>
                </c:pt>
                <c:pt idx="7">
                  <c:v>4260.6499999999996</c:v>
                </c:pt>
                <c:pt idx="8">
                  <c:v>4569.29</c:v>
                </c:pt>
                <c:pt idx="9">
                  <c:v>8061.4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1570.7736</c:v>
                </c:pt>
                <c:pt idx="1">
                  <c:v>2617.4987999999998</c:v>
                </c:pt>
                <c:pt idx="2">
                  <c:v>4766.73945</c:v>
                </c:pt>
                <c:pt idx="3">
                  <c:v>3773.8335000000002</c:v>
                </c:pt>
                <c:pt idx="4">
                  <c:v>5272.61805</c:v>
                </c:pt>
                <c:pt idx="5">
                  <c:v>6737.21</c:v>
                </c:pt>
                <c:pt idx="6">
                  <c:v>2589.5149999999999</c:v>
                </c:pt>
                <c:pt idx="7">
                  <c:v>3484.9268999999999</c:v>
                </c:pt>
                <c:pt idx="8">
                  <c:v>7143.5436499999996</c:v>
                </c:pt>
                <c:pt idx="9">
                  <c:v>5010.00969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1518.03585</c:v>
                </c:pt>
                <c:pt idx="1">
                  <c:v>3519.2356</c:v>
                </c:pt>
                <c:pt idx="2">
                  <c:v>5299.5486499999997</c:v>
                </c:pt>
                <c:pt idx="3">
                  <c:v>4840.0545000000002</c:v>
                </c:pt>
                <c:pt idx="4">
                  <c:v>6263.4053999999996</c:v>
                </c:pt>
                <c:pt idx="5">
                  <c:v>7540.1459999999997</c:v>
                </c:pt>
                <c:pt idx="6">
                  <c:v>5442.8850000000002</c:v>
                </c:pt>
                <c:pt idx="7">
                  <c:v>6495.6604500000003</c:v>
                </c:pt>
                <c:pt idx="8">
                  <c:v>8403.0718500000003</c:v>
                </c:pt>
                <c:pt idx="9">
                  <c:v>10549.27639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3348.9044758999999</c:v>
                </c:pt>
                <c:pt idx="1">
                  <c:v>2778.2427143999998</c:v>
                </c:pt>
                <c:pt idx="2">
                  <c:v>3717.5587346000002</c:v>
                </c:pt>
                <c:pt idx="3">
                  <c:v>2739.139248</c:v>
                </c:pt>
                <c:pt idx="4">
                  <c:v>3681.2683012000002</c:v>
                </c:pt>
                <c:pt idx="5">
                  <c:v>2172.6568090999999</c:v>
                </c:pt>
                <c:pt idx="6">
                  <c:v>4299.6268422000003</c:v>
                </c:pt>
                <c:pt idx="7">
                  <c:v>5889.9636235999997</c:v>
                </c:pt>
                <c:pt idx="8">
                  <c:v>6832.7523287000004</c:v>
                </c:pt>
                <c:pt idx="9">
                  <c:v>5954.3330089999999</c:v>
                </c:pt>
                <c:pt idx="10">
                  <c:v>2409.2737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2375.6327999999999</c:v>
                </c:pt>
                <c:pt idx="1">
                  <c:v>3975.4897999999998</c:v>
                </c:pt>
                <c:pt idx="2">
                  <c:v>5798.6247999999996</c:v>
                </c:pt>
                <c:pt idx="3">
                  <c:v>6000.9105</c:v>
                </c:pt>
                <c:pt idx="4">
                  <c:v>9095.5956000000006</c:v>
                </c:pt>
                <c:pt idx="5">
                  <c:v>9856.4</c:v>
                </c:pt>
                <c:pt idx="6">
                  <c:v>6446.9350000000004</c:v>
                </c:pt>
                <c:pt idx="7">
                  <c:v>6290.6647499999999</c:v>
                </c:pt>
                <c:pt idx="8">
                  <c:v>7242.2871500000001</c:v>
                </c:pt>
                <c:pt idx="9">
                  <c:v>6672.76779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7002.5889344999996</c:v>
                </c:pt>
                <c:pt idx="1">
                  <c:v>7761.1461827000003</c:v>
                </c:pt>
                <c:pt idx="2">
                  <c:v>6126.9971766999997</c:v>
                </c:pt>
                <c:pt idx="3">
                  <c:v>5791.5308690000002</c:v>
                </c:pt>
                <c:pt idx="4">
                  <c:v>6144.6992673000004</c:v>
                </c:pt>
                <c:pt idx="5">
                  <c:v>7233.3730145999998</c:v>
                </c:pt>
                <c:pt idx="6">
                  <c:v>7004.5503717000001</c:v>
                </c:pt>
                <c:pt idx="7">
                  <c:v>8027.0707615000001</c:v>
                </c:pt>
                <c:pt idx="8">
                  <c:v>10500.871472000001</c:v>
                </c:pt>
                <c:pt idx="9">
                  <c:v>13672.7241137</c:v>
                </c:pt>
                <c:pt idx="10">
                  <c:v>12419.8473668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24761.42</c:v>
                </c:pt>
                <c:pt idx="1">
                  <c:v>25178.49</c:v>
                </c:pt>
                <c:pt idx="2">
                  <c:v>26821.39</c:v>
                </c:pt>
                <c:pt idx="3">
                  <c:v>27284.799999999999</c:v>
                </c:pt>
                <c:pt idx="4">
                  <c:v>29950.63</c:v>
                </c:pt>
                <c:pt idx="5">
                  <c:v>27310.01</c:v>
                </c:pt>
                <c:pt idx="6">
                  <c:v>24021.18</c:v>
                </c:pt>
                <c:pt idx="7">
                  <c:v>26416.33</c:v>
                </c:pt>
                <c:pt idx="8">
                  <c:v>29202.65</c:v>
                </c:pt>
                <c:pt idx="9">
                  <c:v>28903.07</c:v>
                </c:pt>
                <c:pt idx="10">
                  <c:v>38869.3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62599.58</c:v>
                </c:pt>
                <c:pt idx="2">
                  <c:v>66904.19</c:v>
                </c:pt>
                <c:pt idx="3">
                  <c:v>72748.91</c:v>
                </c:pt>
                <c:pt idx="4">
                  <c:v>77817.75</c:v>
                </c:pt>
                <c:pt idx="5">
                  <c:v>74234.039999999994</c:v>
                </c:pt>
                <c:pt idx="6">
                  <c:v>68285.14</c:v>
                </c:pt>
                <c:pt idx="7">
                  <c:v>67928.92</c:v>
                </c:pt>
                <c:pt idx="8">
                  <c:v>84575.55</c:v>
                </c:pt>
                <c:pt idx="9">
                  <c:v>84778.11</c:v>
                </c:pt>
                <c:pt idx="10">
                  <c:v>80112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16450.48</c:v>
                </c:pt>
                <c:pt idx="1">
                  <c:v>15794.24</c:v>
                </c:pt>
                <c:pt idx="2">
                  <c:v>16750.7</c:v>
                </c:pt>
                <c:pt idx="3">
                  <c:v>17434.919999999998</c:v>
                </c:pt>
                <c:pt idx="4">
                  <c:v>16968.310000000001</c:v>
                </c:pt>
                <c:pt idx="5">
                  <c:v>14286.28</c:v>
                </c:pt>
                <c:pt idx="6">
                  <c:v>14096.15</c:v>
                </c:pt>
                <c:pt idx="7">
                  <c:v>15256.79</c:v>
                </c:pt>
                <c:pt idx="8">
                  <c:v>16908.89</c:v>
                </c:pt>
                <c:pt idx="9">
                  <c:v>17022.7</c:v>
                </c:pt>
                <c:pt idx="10">
                  <c:v>16397.6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3762.38</c:v>
                </c:pt>
                <c:pt idx="1">
                  <c:v>3705.42</c:v>
                </c:pt>
                <c:pt idx="2">
                  <c:v>4099.5</c:v>
                </c:pt>
                <c:pt idx="3">
                  <c:v>3608.91</c:v>
                </c:pt>
                <c:pt idx="4">
                  <c:v>3802.42</c:v>
                </c:pt>
                <c:pt idx="5">
                  <c:v>2878.89</c:v>
                </c:pt>
                <c:pt idx="6">
                  <c:v>2328.89</c:v>
                </c:pt>
                <c:pt idx="7">
                  <c:v>2884.18</c:v>
                </c:pt>
                <c:pt idx="8">
                  <c:v>2924.3</c:v>
                </c:pt>
                <c:pt idx="9">
                  <c:v>2991.44</c:v>
                </c:pt>
                <c:pt idx="10">
                  <c:v>2455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1265.52</c:v>
                </c:pt>
                <c:pt idx="1">
                  <c:v>1167.5899999999999</c:v>
                </c:pt>
                <c:pt idx="2">
                  <c:v>1147.5899999999999</c:v>
                </c:pt>
                <c:pt idx="3">
                  <c:v>1092.18</c:v>
                </c:pt>
                <c:pt idx="4">
                  <c:v>1092.6500000000001</c:v>
                </c:pt>
                <c:pt idx="5">
                  <c:v>1032.1300000000001</c:v>
                </c:pt>
                <c:pt idx="6">
                  <c:v>896.26</c:v>
                </c:pt>
                <c:pt idx="7">
                  <c:v>892.03</c:v>
                </c:pt>
                <c:pt idx="8">
                  <c:v>949.47</c:v>
                </c:pt>
                <c:pt idx="9">
                  <c:v>926.84</c:v>
                </c:pt>
                <c:pt idx="10">
                  <c:v>813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2630.96</c:v>
                </c:pt>
                <c:pt idx="1">
                  <c:v>2775.85</c:v>
                </c:pt>
                <c:pt idx="2">
                  <c:v>3050.53</c:v>
                </c:pt>
                <c:pt idx="3">
                  <c:v>3237.47</c:v>
                </c:pt>
                <c:pt idx="4">
                  <c:v>3207.24</c:v>
                </c:pt>
                <c:pt idx="5">
                  <c:v>3290.59</c:v>
                </c:pt>
                <c:pt idx="6">
                  <c:v>3040.53</c:v>
                </c:pt>
                <c:pt idx="7">
                  <c:v>3446.03</c:v>
                </c:pt>
                <c:pt idx="8">
                  <c:v>3826.21</c:v>
                </c:pt>
                <c:pt idx="9">
                  <c:v>3743.73</c:v>
                </c:pt>
                <c:pt idx="10">
                  <c:v>3876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20137.78</c:v>
                </c:pt>
                <c:pt idx="1">
                  <c:v>26803.8</c:v>
                </c:pt>
                <c:pt idx="2">
                  <c:v>30663.98</c:v>
                </c:pt>
                <c:pt idx="3">
                  <c:v>36161.589999999997</c:v>
                </c:pt>
                <c:pt idx="4">
                  <c:v>40381.39</c:v>
                </c:pt>
                <c:pt idx="5">
                  <c:v>44991.54</c:v>
                </c:pt>
                <c:pt idx="6">
                  <c:v>43698.41</c:v>
                </c:pt>
                <c:pt idx="7">
                  <c:v>43121.74</c:v>
                </c:pt>
                <c:pt idx="8">
                  <c:v>42555.65</c:v>
                </c:pt>
                <c:pt idx="9">
                  <c:v>48499.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36474.239249999999</c:v>
                </c:pt>
                <c:pt idx="1">
                  <c:v>33246.543400000002</c:v>
                </c:pt>
                <c:pt idx="2">
                  <c:v>41580.741349999997</c:v>
                </c:pt>
                <c:pt idx="3">
                  <c:v>52362.597000000002</c:v>
                </c:pt>
                <c:pt idx="4">
                  <c:v>58335.450599999996</c:v>
                </c:pt>
                <c:pt idx="5">
                  <c:v>58393.16</c:v>
                </c:pt>
                <c:pt idx="6">
                  <c:v>60304.877500000002</c:v>
                </c:pt>
                <c:pt idx="7">
                  <c:v>61240.775849999998</c:v>
                </c:pt>
                <c:pt idx="8">
                  <c:v>59577.439299999998</c:v>
                </c:pt>
                <c:pt idx="9">
                  <c:v>63815.1344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18849.283200000002</c:v>
                </c:pt>
                <c:pt idx="1">
                  <c:v>19808.203000000001</c:v>
                </c:pt>
                <c:pt idx="2">
                  <c:v>23546.53385</c:v>
                </c:pt>
                <c:pt idx="3">
                  <c:v>29846.827499999999</c:v>
                </c:pt>
                <c:pt idx="4">
                  <c:v>36450.671249999999</c:v>
                </c:pt>
                <c:pt idx="5">
                  <c:v>51824.23</c:v>
                </c:pt>
                <c:pt idx="6">
                  <c:v>51852.177499999998</c:v>
                </c:pt>
                <c:pt idx="7">
                  <c:v>55244.088450000003</c:v>
                </c:pt>
                <c:pt idx="8">
                  <c:v>101969.121</c:v>
                </c:pt>
                <c:pt idx="9">
                  <c:v>107107.70411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32207.695993400001</c:v>
                </c:pt>
                <c:pt idx="1">
                  <c:v>34317.522668700003</c:v>
                </c:pt>
                <c:pt idx="2">
                  <c:v>35591.278606499996</c:v>
                </c:pt>
                <c:pt idx="3">
                  <c:v>41936.245498700002</c:v>
                </c:pt>
                <c:pt idx="4">
                  <c:v>45671.332929900003</c:v>
                </c:pt>
                <c:pt idx="5">
                  <c:v>44864.213976200001</c:v>
                </c:pt>
                <c:pt idx="6">
                  <c:v>39256.986961000002</c:v>
                </c:pt>
                <c:pt idx="7">
                  <c:v>47074.706318999997</c:v>
                </c:pt>
                <c:pt idx="8">
                  <c:v>48255.4555827</c:v>
                </c:pt>
                <c:pt idx="9">
                  <c:v>53602.565847899998</c:v>
                </c:pt>
                <c:pt idx="10">
                  <c:v>47118.7737283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30523.798350000001</c:v>
                </c:pt>
                <c:pt idx="1">
                  <c:v>32917.2402</c:v>
                </c:pt>
                <c:pt idx="2">
                  <c:v>38470.381150000001</c:v>
                </c:pt>
                <c:pt idx="3">
                  <c:v>49693.89</c:v>
                </c:pt>
                <c:pt idx="4">
                  <c:v>54571.177499999998</c:v>
                </c:pt>
                <c:pt idx="5">
                  <c:v>53160.853999999999</c:v>
                </c:pt>
                <c:pt idx="6">
                  <c:v>53906.977500000001</c:v>
                </c:pt>
                <c:pt idx="7">
                  <c:v>56495.463300000003</c:v>
                </c:pt>
                <c:pt idx="8">
                  <c:v>55027.558250000002</c:v>
                </c:pt>
                <c:pt idx="9">
                  <c:v>58537.77928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53994.756119700003</c:v>
                </c:pt>
                <c:pt idx="1">
                  <c:v>57167.834270599997</c:v>
                </c:pt>
                <c:pt idx="2">
                  <c:v>52974.085914099996</c:v>
                </c:pt>
                <c:pt idx="3">
                  <c:v>62864.384599999998</c:v>
                </c:pt>
                <c:pt idx="4">
                  <c:v>73680.552171999996</c:v>
                </c:pt>
                <c:pt idx="5">
                  <c:v>96830.001025999998</c:v>
                </c:pt>
                <c:pt idx="6">
                  <c:v>101551.56982780001</c:v>
                </c:pt>
                <c:pt idx="7">
                  <c:v>122580.1350389</c:v>
                </c:pt>
                <c:pt idx="8">
                  <c:v>133231.2552368</c:v>
                </c:pt>
                <c:pt idx="9">
                  <c:v>160318.40785990001</c:v>
                </c:pt>
                <c:pt idx="10">
                  <c:v>166607.063794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4972.8599999999997</c:v>
                </c:pt>
                <c:pt idx="1">
                  <c:v>5408.79</c:v>
                </c:pt>
                <c:pt idx="2">
                  <c:v>6145.11</c:v>
                </c:pt>
                <c:pt idx="3">
                  <c:v>6879.47</c:v>
                </c:pt>
                <c:pt idx="4">
                  <c:v>7437.86</c:v>
                </c:pt>
                <c:pt idx="5">
                  <c:v>6303.83</c:v>
                </c:pt>
                <c:pt idx="6">
                  <c:v>5376.6</c:v>
                </c:pt>
                <c:pt idx="7">
                  <c:v>6199.32</c:v>
                </c:pt>
                <c:pt idx="8">
                  <c:v>9059.2800000000007</c:v>
                </c:pt>
                <c:pt idx="9">
                  <c:v>8789.2999999999993</c:v>
                </c:pt>
                <c:pt idx="10">
                  <c:v>12005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18862.41</c:v>
                </c:pt>
                <c:pt idx="2">
                  <c:v>20447.52</c:v>
                </c:pt>
                <c:pt idx="3">
                  <c:v>23274.32</c:v>
                </c:pt>
                <c:pt idx="4">
                  <c:v>26262.94</c:v>
                </c:pt>
                <c:pt idx="5">
                  <c:v>24298.49</c:v>
                </c:pt>
                <c:pt idx="6">
                  <c:v>20280.07</c:v>
                </c:pt>
                <c:pt idx="7">
                  <c:v>21402.880000000001</c:v>
                </c:pt>
                <c:pt idx="8">
                  <c:v>29199.75</c:v>
                </c:pt>
                <c:pt idx="9">
                  <c:v>31198.16</c:v>
                </c:pt>
                <c:pt idx="10">
                  <c:v>27079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3315.79</c:v>
                </c:pt>
                <c:pt idx="1">
                  <c:v>3502.37</c:v>
                </c:pt>
                <c:pt idx="2">
                  <c:v>3374.37</c:v>
                </c:pt>
                <c:pt idx="3">
                  <c:v>2569.31</c:v>
                </c:pt>
                <c:pt idx="4">
                  <c:v>2611.4</c:v>
                </c:pt>
                <c:pt idx="5">
                  <c:v>2075.19</c:v>
                </c:pt>
                <c:pt idx="6">
                  <c:v>2027.11</c:v>
                </c:pt>
                <c:pt idx="7">
                  <c:v>2727.86</c:v>
                </c:pt>
                <c:pt idx="8">
                  <c:v>3561.46</c:v>
                </c:pt>
                <c:pt idx="9">
                  <c:v>4018.51</c:v>
                </c:pt>
                <c:pt idx="10">
                  <c:v>3628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913.44</c:v>
                </c:pt>
                <c:pt idx="1">
                  <c:v>930.67</c:v>
                </c:pt>
                <c:pt idx="2">
                  <c:v>947.67</c:v>
                </c:pt>
                <c:pt idx="3">
                  <c:v>811.16</c:v>
                </c:pt>
                <c:pt idx="4">
                  <c:v>753.47</c:v>
                </c:pt>
                <c:pt idx="5">
                  <c:v>583.51</c:v>
                </c:pt>
                <c:pt idx="6">
                  <c:v>474.82</c:v>
                </c:pt>
                <c:pt idx="7">
                  <c:v>628.16</c:v>
                </c:pt>
                <c:pt idx="8">
                  <c:v>698.55</c:v>
                </c:pt>
                <c:pt idx="9">
                  <c:v>715.36</c:v>
                </c:pt>
                <c:pt idx="10">
                  <c:v>412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240.31</c:v>
                </c:pt>
                <c:pt idx="1">
                  <c:v>243.5</c:v>
                </c:pt>
                <c:pt idx="2">
                  <c:v>241.53</c:v>
                </c:pt>
                <c:pt idx="3">
                  <c:v>245.27</c:v>
                </c:pt>
                <c:pt idx="4">
                  <c:v>243.91</c:v>
                </c:pt>
                <c:pt idx="5">
                  <c:v>258.3</c:v>
                </c:pt>
                <c:pt idx="6">
                  <c:v>273.64999999999998</c:v>
                </c:pt>
                <c:pt idx="7">
                  <c:v>293.64999999999998</c:v>
                </c:pt>
                <c:pt idx="8">
                  <c:v>286.68</c:v>
                </c:pt>
                <c:pt idx="9">
                  <c:v>273.14</c:v>
                </c:pt>
                <c:pt idx="10">
                  <c:v>267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920.57</c:v>
                </c:pt>
                <c:pt idx="1">
                  <c:v>941.23</c:v>
                </c:pt>
                <c:pt idx="2">
                  <c:v>960.9</c:v>
                </c:pt>
                <c:pt idx="3">
                  <c:v>1065.3</c:v>
                </c:pt>
                <c:pt idx="4">
                  <c:v>1041.2</c:v>
                </c:pt>
                <c:pt idx="5">
                  <c:v>1129.47</c:v>
                </c:pt>
                <c:pt idx="6">
                  <c:v>1171.6199999999999</c:v>
                </c:pt>
                <c:pt idx="7">
                  <c:v>1274.77</c:v>
                </c:pt>
                <c:pt idx="8">
                  <c:v>1370.66</c:v>
                </c:pt>
                <c:pt idx="9">
                  <c:v>1445.66</c:v>
                </c:pt>
                <c:pt idx="10">
                  <c:v>1518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14906.03</c:v>
                </c:pt>
                <c:pt idx="1">
                  <c:v>20973.83</c:v>
                </c:pt>
                <c:pt idx="2">
                  <c:v>23141.93</c:v>
                </c:pt>
                <c:pt idx="3">
                  <c:v>26709.84</c:v>
                </c:pt>
                <c:pt idx="4">
                  <c:v>29960.37</c:v>
                </c:pt>
                <c:pt idx="5">
                  <c:v>32887.040000000001</c:v>
                </c:pt>
                <c:pt idx="6">
                  <c:v>31788.02</c:v>
                </c:pt>
                <c:pt idx="7">
                  <c:v>32075.4</c:v>
                </c:pt>
                <c:pt idx="8">
                  <c:v>31588.67</c:v>
                </c:pt>
                <c:pt idx="9">
                  <c:v>32971.7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21116.195100000001</c:v>
                </c:pt>
                <c:pt idx="1">
                  <c:v>17921.6342</c:v>
                </c:pt>
                <c:pt idx="2">
                  <c:v>17996.149700000002</c:v>
                </c:pt>
                <c:pt idx="3">
                  <c:v>23545.187999999998</c:v>
                </c:pt>
                <c:pt idx="4">
                  <c:v>26401.42785</c:v>
                </c:pt>
                <c:pt idx="5">
                  <c:v>28773.475999999999</c:v>
                </c:pt>
                <c:pt idx="6">
                  <c:v>27698.9375</c:v>
                </c:pt>
                <c:pt idx="7">
                  <c:v>30893.5278</c:v>
                </c:pt>
                <c:pt idx="8">
                  <c:v>29790.913949999998</c:v>
                </c:pt>
                <c:pt idx="9">
                  <c:v>29526.45412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6688.7694000000001</c:v>
                </c:pt>
                <c:pt idx="1">
                  <c:v>7313.1469999999999</c:v>
                </c:pt>
                <c:pt idx="2">
                  <c:v>10470.21975</c:v>
                </c:pt>
                <c:pt idx="3">
                  <c:v>11915.598</c:v>
                </c:pt>
                <c:pt idx="4">
                  <c:v>13645.789500000001</c:v>
                </c:pt>
                <c:pt idx="5">
                  <c:v>23649.35</c:v>
                </c:pt>
                <c:pt idx="6">
                  <c:v>24754.502499999999</c:v>
                </c:pt>
                <c:pt idx="7">
                  <c:v>24585.967799999999</c:v>
                </c:pt>
                <c:pt idx="8">
                  <c:v>49429.898950000003</c:v>
                </c:pt>
                <c:pt idx="9">
                  <c:v>46847.39439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11299.733411699999</c:v>
                </c:pt>
                <c:pt idx="1">
                  <c:v>11073.7459218</c:v>
                </c:pt>
                <c:pt idx="2">
                  <c:v>10089.493321399999</c:v>
                </c:pt>
                <c:pt idx="3">
                  <c:v>11155.0561046</c:v>
                </c:pt>
                <c:pt idx="4">
                  <c:v>11869.416827200001</c:v>
                </c:pt>
                <c:pt idx="5">
                  <c:v>13417.536502000001</c:v>
                </c:pt>
                <c:pt idx="6">
                  <c:v>15496.550481300001</c:v>
                </c:pt>
                <c:pt idx="7">
                  <c:v>17896.556199999999</c:v>
                </c:pt>
                <c:pt idx="8">
                  <c:v>18935.750094399998</c:v>
                </c:pt>
                <c:pt idx="9">
                  <c:v>18287.864254799999</c:v>
                </c:pt>
                <c:pt idx="10">
                  <c:v>13757.3995094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12190.533750000001</c:v>
                </c:pt>
                <c:pt idx="1">
                  <c:v>12652.782999999999</c:v>
                </c:pt>
                <c:pt idx="2">
                  <c:v>15651.27025</c:v>
                </c:pt>
                <c:pt idx="3">
                  <c:v>20973.219000000001</c:v>
                </c:pt>
                <c:pt idx="4">
                  <c:v>25451.374199999998</c:v>
                </c:pt>
                <c:pt idx="5">
                  <c:v>25667.508000000002</c:v>
                </c:pt>
                <c:pt idx="6">
                  <c:v>24347.044999999998</c:v>
                </c:pt>
                <c:pt idx="7">
                  <c:v>25793.415000000001</c:v>
                </c:pt>
                <c:pt idx="8">
                  <c:v>24939.316650000001</c:v>
                </c:pt>
                <c:pt idx="9">
                  <c:v>24491.4487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29464.370219100001</c:v>
                </c:pt>
                <c:pt idx="1">
                  <c:v>28796.6798795</c:v>
                </c:pt>
                <c:pt idx="2">
                  <c:v>27563.4729634</c:v>
                </c:pt>
                <c:pt idx="3">
                  <c:v>31748.893603100001</c:v>
                </c:pt>
                <c:pt idx="4">
                  <c:v>34301.661724500002</c:v>
                </c:pt>
                <c:pt idx="5">
                  <c:v>42521.3542839</c:v>
                </c:pt>
                <c:pt idx="6">
                  <c:v>39826.046493399997</c:v>
                </c:pt>
                <c:pt idx="7">
                  <c:v>45881.316458699999</c:v>
                </c:pt>
                <c:pt idx="8">
                  <c:v>48478.930813600004</c:v>
                </c:pt>
                <c:pt idx="9">
                  <c:v>63236.468976199998</c:v>
                </c:pt>
                <c:pt idx="10">
                  <c:v>65925.6198442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9535.51</c:v>
                </c:pt>
                <c:pt idx="1">
                  <c:v>9811</c:v>
                </c:pt>
                <c:pt idx="2">
                  <c:v>9159.26</c:v>
                </c:pt>
                <c:pt idx="3">
                  <c:v>8930.68</c:v>
                </c:pt>
                <c:pt idx="4">
                  <c:v>10790.17</c:v>
                </c:pt>
                <c:pt idx="5">
                  <c:v>10061.799999999999</c:v>
                </c:pt>
                <c:pt idx="6">
                  <c:v>9095.86</c:v>
                </c:pt>
                <c:pt idx="7">
                  <c:v>10506.86</c:v>
                </c:pt>
                <c:pt idx="8">
                  <c:v>8920.4500000000007</c:v>
                </c:pt>
                <c:pt idx="9">
                  <c:v>9498.83</c:v>
                </c:pt>
                <c:pt idx="10">
                  <c:v>13036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22645.84</c:v>
                </c:pt>
                <c:pt idx="2">
                  <c:v>22825.99</c:v>
                </c:pt>
                <c:pt idx="3">
                  <c:v>25492.55</c:v>
                </c:pt>
                <c:pt idx="4">
                  <c:v>28326.7</c:v>
                </c:pt>
                <c:pt idx="5">
                  <c:v>26602.82</c:v>
                </c:pt>
                <c:pt idx="6">
                  <c:v>25990.42</c:v>
                </c:pt>
                <c:pt idx="7">
                  <c:v>24799.91</c:v>
                </c:pt>
                <c:pt idx="8">
                  <c:v>23110.43</c:v>
                </c:pt>
                <c:pt idx="9">
                  <c:v>22773.37</c:v>
                </c:pt>
                <c:pt idx="10">
                  <c:v>28166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7777.39</c:v>
                </c:pt>
                <c:pt idx="1">
                  <c:v>7001.31</c:v>
                </c:pt>
                <c:pt idx="2">
                  <c:v>7212.02</c:v>
                </c:pt>
                <c:pt idx="3">
                  <c:v>8428.8799999999992</c:v>
                </c:pt>
                <c:pt idx="4">
                  <c:v>8636.7900000000009</c:v>
                </c:pt>
                <c:pt idx="5">
                  <c:v>6928.71</c:v>
                </c:pt>
                <c:pt idx="6">
                  <c:v>7571.5</c:v>
                </c:pt>
                <c:pt idx="7">
                  <c:v>7725.51</c:v>
                </c:pt>
                <c:pt idx="8">
                  <c:v>7004.54</c:v>
                </c:pt>
                <c:pt idx="9">
                  <c:v>6941.08</c:v>
                </c:pt>
                <c:pt idx="10">
                  <c:v>6813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2067.46</c:v>
                </c:pt>
                <c:pt idx="1">
                  <c:v>1727.99</c:v>
                </c:pt>
                <c:pt idx="2">
                  <c:v>1662.1</c:v>
                </c:pt>
                <c:pt idx="3">
                  <c:v>1514.46</c:v>
                </c:pt>
                <c:pt idx="4">
                  <c:v>1933.75</c:v>
                </c:pt>
                <c:pt idx="5">
                  <c:v>1332.26</c:v>
                </c:pt>
                <c:pt idx="6">
                  <c:v>1031.02</c:v>
                </c:pt>
                <c:pt idx="7">
                  <c:v>1270.73</c:v>
                </c:pt>
                <c:pt idx="8">
                  <c:v>1255.04</c:v>
                </c:pt>
                <c:pt idx="9">
                  <c:v>1289.31</c:v>
                </c:pt>
                <c:pt idx="10">
                  <c:v>1270.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386.5</c:v>
                </c:pt>
                <c:pt idx="1">
                  <c:v>316.86</c:v>
                </c:pt>
                <c:pt idx="2">
                  <c:v>332.51</c:v>
                </c:pt>
                <c:pt idx="3">
                  <c:v>249.66</c:v>
                </c:pt>
                <c:pt idx="4">
                  <c:v>264.29000000000002</c:v>
                </c:pt>
                <c:pt idx="5">
                  <c:v>171.8</c:v>
                </c:pt>
                <c:pt idx="6">
                  <c:v>131.19999999999999</c:v>
                </c:pt>
                <c:pt idx="7">
                  <c:v>102.6</c:v>
                </c:pt>
                <c:pt idx="8">
                  <c:v>97</c:v>
                </c:pt>
                <c:pt idx="9">
                  <c:v>173.11</c:v>
                </c:pt>
                <c:pt idx="10">
                  <c:v>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314.31</c:v>
                </c:pt>
                <c:pt idx="1">
                  <c:v>308.39</c:v>
                </c:pt>
                <c:pt idx="2">
                  <c:v>337.23</c:v>
                </c:pt>
                <c:pt idx="3">
                  <c:v>441.13</c:v>
                </c:pt>
                <c:pt idx="4">
                  <c:v>448.83</c:v>
                </c:pt>
                <c:pt idx="5">
                  <c:v>521.03</c:v>
                </c:pt>
                <c:pt idx="6">
                  <c:v>482.38</c:v>
                </c:pt>
                <c:pt idx="7">
                  <c:v>517.16</c:v>
                </c:pt>
                <c:pt idx="8">
                  <c:v>532.70000000000005</c:v>
                </c:pt>
                <c:pt idx="9">
                  <c:v>452.52</c:v>
                </c:pt>
                <c:pt idx="10">
                  <c:v>874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2403.83</c:v>
                </c:pt>
                <c:pt idx="1">
                  <c:v>2731.47</c:v>
                </c:pt>
                <c:pt idx="2">
                  <c:v>3187.75</c:v>
                </c:pt>
                <c:pt idx="3">
                  <c:v>4754.7</c:v>
                </c:pt>
                <c:pt idx="4">
                  <c:v>5836.28</c:v>
                </c:pt>
                <c:pt idx="5">
                  <c:v>6771.57</c:v>
                </c:pt>
                <c:pt idx="6">
                  <c:v>7415.66</c:v>
                </c:pt>
                <c:pt idx="7">
                  <c:v>6876.84</c:v>
                </c:pt>
                <c:pt idx="8">
                  <c:v>6985.76</c:v>
                </c:pt>
                <c:pt idx="9">
                  <c:v>11177.7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338.33294999999998</c:v>
                </c:pt>
                <c:pt idx="1">
                  <c:v>300.83539999999999</c:v>
                </c:pt>
                <c:pt idx="2">
                  <c:v>6032.1612999999998</c:v>
                </c:pt>
                <c:pt idx="3">
                  <c:v>6471.9825000000001</c:v>
                </c:pt>
                <c:pt idx="4">
                  <c:v>10345.161749999999</c:v>
                </c:pt>
                <c:pt idx="5">
                  <c:v>10682.174000000001</c:v>
                </c:pt>
                <c:pt idx="6">
                  <c:v>11836.115</c:v>
                </c:pt>
                <c:pt idx="7">
                  <c:v>11387.398499999999</c:v>
                </c:pt>
                <c:pt idx="8">
                  <c:v>12244.194</c:v>
                </c:pt>
                <c:pt idx="9">
                  <c:v>14154.09247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3161.83095</c:v>
                </c:pt>
                <c:pt idx="1">
                  <c:v>2544.4058</c:v>
                </c:pt>
                <c:pt idx="2">
                  <c:v>2907.0969500000001</c:v>
                </c:pt>
                <c:pt idx="3">
                  <c:v>3570.8939999999998</c:v>
                </c:pt>
                <c:pt idx="4">
                  <c:v>7909.5261</c:v>
                </c:pt>
                <c:pt idx="5">
                  <c:v>14333.85</c:v>
                </c:pt>
                <c:pt idx="6">
                  <c:v>12342.81</c:v>
                </c:pt>
                <c:pt idx="7">
                  <c:v>14581.7271</c:v>
                </c:pt>
                <c:pt idx="8">
                  <c:v>30197.956600000001</c:v>
                </c:pt>
                <c:pt idx="9">
                  <c:v>34034.37608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10296.0221091</c:v>
                </c:pt>
                <c:pt idx="1">
                  <c:v>10738.1180375</c:v>
                </c:pt>
                <c:pt idx="2">
                  <c:v>12972.789253299999</c:v>
                </c:pt>
                <c:pt idx="3">
                  <c:v>15577.8179941</c:v>
                </c:pt>
                <c:pt idx="4">
                  <c:v>16323.2705859</c:v>
                </c:pt>
                <c:pt idx="5">
                  <c:v>12463.6088043</c:v>
                </c:pt>
                <c:pt idx="6">
                  <c:v>9926.5885151000002</c:v>
                </c:pt>
                <c:pt idx="7">
                  <c:v>10887.682892000001</c:v>
                </c:pt>
                <c:pt idx="8">
                  <c:v>10714.384731100001</c:v>
                </c:pt>
                <c:pt idx="9">
                  <c:v>15475.981936800001</c:v>
                </c:pt>
                <c:pt idx="10">
                  <c:v>18000.5977644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6764.2249499999998</c:v>
                </c:pt>
                <c:pt idx="1">
                  <c:v>5955.9254000000001</c:v>
                </c:pt>
                <c:pt idx="2">
                  <c:v>6097.0325499999999</c:v>
                </c:pt>
                <c:pt idx="3">
                  <c:v>6902.0460000000003</c:v>
                </c:pt>
                <c:pt idx="4">
                  <c:v>7650.7473</c:v>
                </c:pt>
                <c:pt idx="5">
                  <c:v>8816.67</c:v>
                </c:pt>
                <c:pt idx="6">
                  <c:v>9341.1674999999996</c:v>
                </c:pt>
                <c:pt idx="7">
                  <c:v>9992.9771999999994</c:v>
                </c:pt>
                <c:pt idx="8">
                  <c:v>9993.9393500000006</c:v>
                </c:pt>
                <c:pt idx="9">
                  <c:v>11913.1727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13460.154748200001</c:v>
                </c:pt>
                <c:pt idx="1">
                  <c:v>15644.056976600001</c:v>
                </c:pt>
                <c:pt idx="2">
                  <c:v>14967.857595699999</c:v>
                </c:pt>
                <c:pt idx="3">
                  <c:v>18601.322223200001</c:v>
                </c:pt>
                <c:pt idx="4">
                  <c:v>23840.003677799999</c:v>
                </c:pt>
                <c:pt idx="5">
                  <c:v>30875.328146</c:v>
                </c:pt>
                <c:pt idx="6">
                  <c:v>30629.3953301</c:v>
                </c:pt>
                <c:pt idx="7">
                  <c:v>33831.159811099998</c:v>
                </c:pt>
                <c:pt idx="8">
                  <c:v>35702.995645700001</c:v>
                </c:pt>
                <c:pt idx="9">
                  <c:v>45981.711853000001</c:v>
                </c:pt>
                <c:pt idx="10">
                  <c:v>49298.5659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20.64331</c:v>
                </c:pt>
                <c:pt idx="1">
                  <c:v>43.781390000000002</c:v>
                </c:pt>
                <c:pt idx="2">
                  <c:v>54.027459999999998</c:v>
                </c:pt>
                <c:pt idx="3">
                  <c:v>56.218029999999999</c:v>
                </c:pt>
                <c:pt idx="4">
                  <c:v>51.275930000000002</c:v>
                </c:pt>
                <c:pt idx="5">
                  <c:v>44.9983</c:v>
                </c:pt>
                <c:pt idx="6">
                  <c:v>39.923650000000002</c:v>
                </c:pt>
                <c:pt idx="7">
                  <c:v>45.511119999999998</c:v>
                </c:pt>
                <c:pt idx="8">
                  <c:v>52.573140000000002</c:v>
                </c:pt>
                <c:pt idx="9">
                  <c:v>52.77608</c:v>
                </c:pt>
                <c:pt idx="10">
                  <c:v>42.6591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69.242440000000002</c:v>
                </c:pt>
                <c:pt idx="3">
                  <c:v>73.169359999999998</c:v>
                </c:pt>
                <c:pt idx="4">
                  <c:v>62.67671</c:v>
                </c:pt>
                <c:pt idx="5">
                  <c:v>58.630319999999998</c:v>
                </c:pt>
                <c:pt idx="6">
                  <c:v>57.702460000000002</c:v>
                </c:pt>
                <c:pt idx="7">
                  <c:v>71.863389999999995</c:v>
                </c:pt>
                <c:pt idx="8">
                  <c:v>46.899949999999997</c:v>
                </c:pt>
                <c:pt idx="9">
                  <c:v>34.637410000000003</c:v>
                </c:pt>
                <c:pt idx="10">
                  <c:v>32.2596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26.996860000000002</c:v>
                </c:pt>
                <c:pt idx="1">
                  <c:v>41.485900000000001</c:v>
                </c:pt>
                <c:pt idx="2">
                  <c:v>48.598210000000002</c:v>
                </c:pt>
                <c:pt idx="3">
                  <c:v>54.00759</c:v>
                </c:pt>
                <c:pt idx="4">
                  <c:v>49.61956</c:v>
                </c:pt>
                <c:pt idx="5">
                  <c:v>42.491480000000003</c:v>
                </c:pt>
                <c:pt idx="6">
                  <c:v>43.256079999999997</c:v>
                </c:pt>
                <c:pt idx="7">
                  <c:v>45.498710000000003</c:v>
                </c:pt>
                <c:pt idx="8">
                  <c:v>40.241619999999998</c:v>
                </c:pt>
                <c:pt idx="9">
                  <c:v>33.790239999999997</c:v>
                </c:pt>
                <c:pt idx="10">
                  <c:v>30.837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58.720840000000003</c:v>
                </c:pt>
                <c:pt idx="1">
                  <c:v>74.6571</c:v>
                </c:pt>
                <c:pt idx="2">
                  <c:v>67.829319999999996</c:v>
                </c:pt>
                <c:pt idx="3">
                  <c:v>65.963170000000005</c:v>
                </c:pt>
                <c:pt idx="4">
                  <c:v>80.992040000000003</c:v>
                </c:pt>
                <c:pt idx="5">
                  <c:v>72.384979999999999</c:v>
                </c:pt>
                <c:pt idx="6">
                  <c:v>74.468190000000007</c:v>
                </c:pt>
                <c:pt idx="7">
                  <c:v>74.136250000000004</c:v>
                </c:pt>
                <c:pt idx="8">
                  <c:v>88.216849999999994</c:v>
                </c:pt>
                <c:pt idx="9">
                  <c:v>75.394040000000004</c:v>
                </c:pt>
                <c:pt idx="10">
                  <c:v>80.51963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44.875660000000003</c:v>
                </c:pt>
                <c:pt idx="1">
                  <c:v>51.64349</c:v>
                </c:pt>
                <c:pt idx="2">
                  <c:v>43.862169999999999</c:v>
                </c:pt>
                <c:pt idx="3">
                  <c:v>48.677500000000002</c:v>
                </c:pt>
                <c:pt idx="4">
                  <c:v>46.053879999999999</c:v>
                </c:pt>
                <c:pt idx="5">
                  <c:v>49.465170000000001</c:v>
                </c:pt>
                <c:pt idx="6">
                  <c:v>60.71611</c:v>
                </c:pt>
                <c:pt idx="7">
                  <c:v>62.935130000000001</c:v>
                </c:pt>
                <c:pt idx="8">
                  <c:v>57.796660000000003</c:v>
                </c:pt>
                <c:pt idx="9">
                  <c:v>70.46142999999999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3.6233599999999999</c:v>
                </c:pt>
                <c:pt idx="1">
                  <c:v>4.7241999999999997</c:v>
                </c:pt>
                <c:pt idx="2">
                  <c:v>6.3735200000000001</c:v>
                </c:pt>
                <c:pt idx="3">
                  <c:v>7.9715999999999996</c:v>
                </c:pt>
                <c:pt idx="4">
                  <c:v>10.200290000000001</c:v>
                </c:pt>
                <c:pt idx="5">
                  <c:v>7.6266800000000003</c:v>
                </c:pt>
                <c:pt idx="6">
                  <c:v>4.67455</c:v>
                </c:pt>
                <c:pt idx="7">
                  <c:v>4.4135799999999996</c:v>
                </c:pt>
                <c:pt idx="8">
                  <c:v>4.2730600000000001</c:v>
                </c:pt>
                <c:pt idx="9">
                  <c:v>4.03362</c:v>
                </c:pt>
                <c:pt idx="10">
                  <c:v>5.4003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36.05142</c:v>
                </c:pt>
                <c:pt idx="1">
                  <c:v>24.5061</c:v>
                </c:pt>
                <c:pt idx="2">
                  <c:v>15.411160000000001</c:v>
                </c:pt>
                <c:pt idx="3">
                  <c:v>12.64944</c:v>
                </c:pt>
                <c:pt idx="4">
                  <c:v>9.7498799999999992</c:v>
                </c:pt>
                <c:pt idx="5">
                  <c:v>9.8900400000000008</c:v>
                </c:pt>
                <c:pt idx="6">
                  <c:v>8.2470800000000004</c:v>
                </c:pt>
                <c:pt idx="7">
                  <c:v>6.5703699999999996</c:v>
                </c:pt>
                <c:pt idx="8">
                  <c:v>6.8109000000000002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6.2790999999999997</c:v>
                </c:pt>
                <c:pt idx="1">
                  <c:v>4.1482299999999999</c:v>
                </c:pt>
                <c:pt idx="2">
                  <c:v>3.5728900000000001</c:v>
                </c:pt>
                <c:pt idx="3">
                  <c:v>2.7714500000000002</c:v>
                </c:pt>
                <c:pt idx="4">
                  <c:v>2.3458600000000001</c:v>
                </c:pt>
                <c:pt idx="5">
                  <c:v>5.72539</c:v>
                </c:pt>
                <c:pt idx="6">
                  <c:v>6.8460299999999998</c:v>
                </c:pt>
                <c:pt idx="7">
                  <c:v>5.0694900000000001</c:v>
                </c:pt>
                <c:pt idx="8">
                  <c:v>8.1354900000000008</c:v>
                </c:pt>
                <c:pt idx="9">
                  <c:v>10.0637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6.3666999999999998</c:v>
                </c:pt>
                <c:pt idx="1">
                  <c:v>2.3615499999999998</c:v>
                </c:pt>
                <c:pt idx="2">
                  <c:v>2.37717</c:v>
                </c:pt>
                <c:pt idx="3">
                  <c:v>5.8863599999999998</c:v>
                </c:pt>
                <c:pt idx="4">
                  <c:v>9.7177600000000002</c:v>
                </c:pt>
                <c:pt idx="5">
                  <c:v>17.740459999999999</c:v>
                </c:pt>
                <c:pt idx="6">
                  <c:v>20.883959999999998</c:v>
                </c:pt>
                <c:pt idx="7">
                  <c:v>12.9367</c:v>
                </c:pt>
                <c:pt idx="8">
                  <c:v>16.898040000000002</c:v>
                </c:pt>
                <c:pt idx="9">
                  <c:v>15.5329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33.321219999999997</c:v>
                </c:pt>
                <c:pt idx="1">
                  <c:v>39.778799999999997</c:v>
                </c:pt>
                <c:pt idx="2">
                  <c:v>37.790599999999998</c:v>
                </c:pt>
                <c:pt idx="3">
                  <c:v>37.586970000000001</c:v>
                </c:pt>
                <c:pt idx="4">
                  <c:v>36.39817</c:v>
                </c:pt>
                <c:pt idx="5">
                  <c:v>29.018599999999999</c:v>
                </c:pt>
                <c:pt idx="6">
                  <c:v>30.276250000000001</c:v>
                </c:pt>
                <c:pt idx="7">
                  <c:v>45.732680000000002</c:v>
                </c:pt>
                <c:pt idx="8">
                  <c:v>44.567230000000002</c:v>
                </c:pt>
                <c:pt idx="9">
                  <c:v>37.258470000000003</c:v>
                </c:pt>
                <c:pt idx="10">
                  <c:v>43.4394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11.247109999999999</c:v>
                </c:pt>
                <c:pt idx="1">
                  <c:v>10.238250000000001</c:v>
                </c:pt>
                <c:pt idx="2">
                  <c:v>11.56414</c:v>
                </c:pt>
                <c:pt idx="3">
                  <c:v>11.35515</c:v>
                </c:pt>
                <c:pt idx="4">
                  <c:v>13.90869</c:v>
                </c:pt>
                <c:pt idx="5">
                  <c:v>23.12677</c:v>
                </c:pt>
                <c:pt idx="6">
                  <c:v>26.24879</c:v>
                </c:pt>
                <c:pt idx="7">
                  <c:v>20.061499999999999</c:v>
                </c:pt>
                <c:pt idx="8">
                  <c:v>15.41906</c:v>
                </c:pt>
                <c:pt idx="9">
                  <c:v>16.871759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17.94669</c:v>
                </c:pt>
                <c:pt idx="1">
                  <c:v>17.766739999999999</c:v>
                </c:pt>
                <c:pt idx="2">
                  <c:v>22.976379999999999</c:v>
                </c:pt>
                <c:pt idx="3">
                  <c:v>19.218710000000002</c:v>
                </c:pt>
                <c:pt idx="4">
                  <c:v>8.7063500000000005</c:v>
                </c:pt>
                <c:pt idx="5">
                  <c:v>-7.8109999999999999E-2</c:v>
                </c:pt>
                <c:pt idx="6">
                  <c:v>-14.992089999999999</c:v>
                </c:pt>
                <c:pt idx="7">
                  <c:v>-23.83633</c:v>
                </c:pt>
                <c:pt idx="8">
                  <c:v>-31.094349999999999</c:v>
                </c:pt>
                <c:pt idx="9">
                  <c:v>-22.95157</c:v>
                </c:pt>
                <c:pt idx="10">
                  <c:v>-11.78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-628.46</c:v>
                </c:pt>
                <c:pt idx="1">
                  <c:v>869.95</c:v>
                </c:pt>
                <c:pt idx="2">
                  <c:v>1597.23</c:v>
                </c:pt>
                <c:pt idx="3">
                  <c:v>507.8</c:v>
                </c:pt>
                <c:pt idx="4">
                  <c:v>500.87</c:v>
                </c:pt>
                <c:pt idx="5">
                  <c:v>1729.04</c:v>
                </c:pt>
                <c:pt idx="6">
                  <c:v>2163.6799999999998</c:v>
                </c:pt>
                <c:pt idx="7">
                  <c:v>535.39</c:v>
                </c:pt>
                <c:pt idx="8">
                  <c:v>1367.6</c:v>
                </c:pt>
                <c:pt idx="9">
                  <c:v>1510.15</c:v>
                </c:pt>
                <c:pt idx="10">
                  <c:v>-327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2114.08</c:v>
                </c:pt>
                <c:pt idx="2">
                  <c:v>2466.42</c:v>
                </c:pt>
                <c:pt idx="3">
                  <c:v>2655.71</c:v>
                </c:pt>
                <c:pt idx="4">
                  <c:v>3051.53</c:v>
                </c:pt>
                <c:pt idx="5">
                  <c:v>7395.48</c:v>
                </c:pt>
                <c:pt idx="6">
                  <c:v>5890.7</c:v>
                </c:pt>
                <c:pt idx="7">
                  <c:v>2257.81</c:v>
                </c:pt>
                <c:pt idx="8">
                  <c:v>7071.06</c:v>
                </c:pt>
                <c:pt idx="9">
                  <c:v>3441.84</c:v>
                </c:pt>
                <c:pt idx="10">
                  <c:v>5107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22.61</c:v>
                </c:pt>
                <c:pt idx="1">
                  <c:v>262.97000000000003</c:v>
                </c:pt>
                <c:pt idx="2">
                  <c:v>436.16</c:v>
                </c:pt>
                <c:pt idx="3">
                  <c:v>-209.5</c:v>
                </c:pt>
                <c:pt idx="4">
                  <c:v>358.37</c:v>
                </c:pt>
                <c:pt idx="5">
                  <c:v>1633.84</c:v>
                </c:pt>
                <c:pt idx="6">
                  <c:v>184.27</c:v>
                </c:pt>
                <c:pt idx="7">
                  <c:v>476.25</c:v>
                </c:pt>
                <c:pt idx="8">
                  <c:v>1926.34</c:v>
                </c:pt>
                <c:pt idx="9">
                  <c:v>904.5</c:v>
                </c:pt>
                <c:pt idx="10">
                  <c:v>1117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-410.54</c:v>
                </c:pt>
                <c:pt idx="1">
                  <c:v>281.61</c:v>
                </c:pt>
                <c:pt idx="2">
                  <c:v>-8.41</c:v>
                </c:pt>
                <c:pt idx="3">
                  <c:v>56.02</c:v>
                </c:pt>
                <c:pt idx="4">
                  <c:v>-439.62</c:v>
                </c:pt>
                <c:pt idx="5">
                  <c:v>645.89</c:v>
                </c:pt>
                <c:pt idx="6">
                  <c:v>380.33</c:v>
                </c:pt>
                <c:pt idx="7">
                  <c:v>-96.2</c:v>
                </c:pt>
                <c:pt idx="8">
                  <c:v>73.39</c:v>
                </c:pt>
                <c:pt idx="9">
                  <c:v>-80.37</c:v>
                </c:pt>
                <c:pt idx="10">
                  <c:v>49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23</c:v>
                </c:pt>
                <c:pt idx="1">
                  <c:v>125.46</c:v>
                </c:pt>
                <c:pt idx="2">
                  <c:v>2.5299999999999998</c:v>
                </c:pt>
                <c:pt idx="3">
                  <c:v>111.44</c:v>
                </c:pt>
                <c:pt idx="4">
                  <c:v>16.649999999999999</c:v>
                </c:pt>
                <c:pt idx="5">
                  <c:v>124.04</c:v>
                </c:pt>
                <c:pt idx="6">
                  <c:v>67.38</c:v>
                </c:pt>
                <c:pt idx="7">
                  <c:v>68.28</c:v>
                </c:pt>
                <c:pt idx="8">
                  <c:v>77.760000000000005</c:v>
                </c:pt>
                <c:pt idx="9">
                  <c:v>21.27</c:v>
                </c:pt>
                <c:pt idx="10">
                  <c:v>-21.83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49.61</c:v>
                </c:pt>
                <c:pt idx="1">
                  <c:v>114.81</c:v>
                </c:pt>
                <c:pt idx="2">
                  <c:v>-2.71</c:v>
                </c:pt>
                <c:pt idx="3">
                  <c:v>216.06</c:v>
                </c:pt>
                <c:pt idx="4">
                  <c:v>175.3</c:v>
                </c:pt>
                <c:pt idx="5">
                  <c:v>343.36</c:v>
                </c:pt>
                <c:pt idx="6">
                  <c:v>303.22000000000003</c:v>
                </c:pt>
                <c:pt idx="7">
                  <c:v>178.31</c:v>
                </c:pt>
                <c:pt idx="8">
                  <c:v>242.39</c:v>
                </c:pt>
                <c:pt idx="9">
                  <c:v>254.03</c:v>
                </c:pt>
                <c:pt idx="10">
                  <c:v>281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2413.73</c:v>
                </c:pt>
                <c:pt idx="1">
                  <c:v>2740.94</c:v>
                </c:pt>
                <c:pt idx="2">
                  <c:v>3206.92</c:v>
                </c:pt>
                <c:pt idx="3">
                  <c:v>2523.4699999999998</c:v>
                </c:pt>
                <c:pt idx="4">
                  <c:v>2135.14</c:v>
                </c:pt>
                <c:pt idx="5">
                  <c:v>2167.4899999999998</c:v>
                </c:pt>
                <c:pt idx="6">
                  <c:v>1837.07</c:v>
                </c:pt>
                <c:pt idx="7">
                  <c:v>2758.1</c:v>
                </c:pt>
                <c:pt idx="8">
                  <c:v>2785.39</c:v>
                </c:pt>
                <c:pt idx="9">
                  <c:v>3780.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1697.3442</c:v>
                </c:pt>
                <c:pt idx="1">
                  <c:v>3851.6163999999999</c:v>
                </c:pt>
                <c:pt idx="2">
                  <c:v>3715.8252000000002</c:v>
                </c:pt>
                <c:pt idx="3">
                  <c:v>6337.3905000000004</c:v>
                </c:pt>
                <c:pt idx="4">
                  <c:v>4227.9184500000001</c:v>
                </c:pt>
                <c:pt idx="5">
                  <c:v>6867.0259999999998</c:v>
                </c:pt>
                <c:pt idx="6">
                  <c:v>3459.3024999999998</c:v>
                </c:pt>
                <c:pt idx="7">
                  <c:v>4108.9247999999998</c:v>
                </c:pt>
                <c:pt idx="8">
                  <c:v>8308.71695</c:v>
                </c:pt>
                <c:pt idx="9">
                  <c:v>5225.19016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1798.76295</c:v>
                </c:pt>
                <c:pt idx="1">
                  <c:v>2545.9445999999998</c:v>
                </c:pt>
                <c:pt idx="2">
                  <c:v>3885.3553999999999</c:v>
                </c:pt>
                <c:pt idx="3">
                  <c:v>3580.3575000000001</c:v>
                </c:pt>
                <c:pt idx="4">
                  <c:v>3725.9355</c:v>
                </c:pt>
                <c:pt idx="5">
                  <c:v>4895.7460000000001</c:v>
                </c:pt>
                <c:pt idx="6">
                  <c:v>4689.8474999999999</c:v>
                </c:pt>
                <c:pt idx="7">
                  <c:v>7447.4261999999999</c:v>
                </c:pt>
                <c:pt idx="8">
                  <c:v>6756.2497000000003</c:v>
                </c:pt>
                <c:pt idx="9">
                  <c:v>10260.1955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-334.85277860000002</c:v>
                </c:pt>
                <c:pt idx="1">
                  <c:v>1267.6290898</c:v>
                </c:pt>
                <c:pt idx="2">
                  <c:v>-123.5032824</c:v>
                </c:pt>
                <c:pt idx="3">
                  <c:v>1620.2858506</c:v>
                </c:pt>
                <c:pt idx="4">
                  <c:v>4156.9893928000001</c:v>
                </c:pt>
                <c:pt idx="5">
                  <c:v>8846.8263279999992</c:v>
                </c:pt>
                <c:pt idx="6">
                  <c:v>4344.2300747999998</c:v>
                </c:pt>
                <c:pt idx="7">
                  <c:v>4855.4631992000004</c:v>
                </c:pt>
                <c:pt idx="8">
                  <c:v>4751.7316552000002</c:v>
                </c:pt>
                <c:pt idx="9">
                  <c:v>2260.3480736000001</c:v>
                </c:pt>
                <c:pt idx="10">
                  <c:v>1236.53460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2470.5607500000001</c:v>
                </c:pt>
                <c:pt idx="1">
                  <c:v>3106.8371999999999</c:v>
                </c:pt>
                <c:pt idx="2">
                  <c:v>4558.2865000000002</c:v>
                </c:pt>
                <c:pt idx="3">
                  <c:v>5850.5460000000003</c:v>
                </c:pt>
                <c:pt idx="4">
                  <c:v>5080.9300499999999</c:v>
                </c:pt>
                <c:pt idx="5">
                  <c:v>6744.4219999999996</c:v>
                </c:pt>
                <c:pt idx="6">
                  <c:v>5627.35</c:v>
                </c:pt>
                <c:pt idx="7">
                  <c:v>6174.6507000000001</c:v>
                </c:pt>
                <c:pt idx="8">
                  <c:v>4795.6426499999998</c:v>
                </c:pt>
                <c:pt idx="9">
                  <c:v>6010.92486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4265.1903105000001</c:v>
                </c:pt>
                <c:pt idx="1">
                  <c:v>6197.5398557999997</c:v>
                </c:pt>
                <c:pt idx="2">
                  <c:v>3963.9371053999998</c:v>
                </c:pt>
                <c:pt idx="3">
                  <c:v>6404.8089333999997</c:v>
                </c:pt>
                <c:pt idx="4">
                  <c:v>7432.7769545000001</c:v>
                </c:pt>
                <c:pt idx="5">
                  <c:v>6597.6745743000001</c:v>
                </c:pt>
                <c:pt idx="6">
                  <c:v>6465.0867429999998</c:v>
                </c:pt>
                <c:pt idx="7">
                  <c:v>8526.6224244000005</c:v>
                </c:pt>
                <c:pt idx="8">
                  <c:v>11662.394307299999</c:v>
                </c:pt>
                <c:pt idx="9">
                  <c:v>6772.5485473999997</c:v>
                </c:pt>
                <c:pt idx="10">
                  <c:v>14014.5904071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3.524E-2</c:v>
                </c:pt>
                <c:pt idx="1">
                  <c:v>3.2034E-2</c:v>
                </c:pt>
                <c:pt idx="2">
                  <c:v>2.5301000000000001E-2</c:v>
                </c:pt>
                <c:pt idx="3">
                  <c:v>1.5531E-2</c:v>
                </c:pt>
                <c:pt idx="4">
                  <c:v>-2.2634999999999999E-2</c:v>
                </c:pt>
                <c:pt idx="5">
                  <c:v>-5.5009999999999998E-3</c:v>
                </c:pt>
                <c:pt idx="6">
                  <c:v>4.2389000000000003E-2</c:v>
                </c:pt>
                <c:pt idx="7">
                  <c:v>5.3963999999999998E-2</c:v>
                </c:pt>
                <c:pt idx="8">
                  <c:v>4.0523000000000003E-2</c:v>
                </c:pt>
                <c:pt idx="9">
                  <c:v>-6.38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3.4708999999999997E-2</c:v>
                </c:pt>
                <c:pt idx="1">
                  <c:v>3.0571000000000001E-2</c:v>
                </c:pt>
                <c:pt idx="2">
                  <c:v>2.2412999999999999E-2</c:v>
                </c:pt>
                <c:pt idx="3">
                  <c:v>1.7212999999999999E-2</c:v>
                </c:pt>
                <c:pt idx="4">
                  <c:v>-3.8705999999999997E-2</c:v>
                </c:pt>
                <c:pt idx="5">
                  <c:v>-3.0734000000000001E-2</c:v>
                </c:pt>
                <c:pt idx="6">
                  <c:v>3.4334999999999997E-2</c:v>
                </c:pt>
                <c:pt idx="7">
                  <c:v>5.0883999999999999E-2</c:v>
                </c:pt>
                <c:pt idx="8">
                  <c:v>4.3290000000000002E-2</c:v>
                </c:pt>
                <c:pt idx="9">
                  <c:v>-3.083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3.7559000000000002E-2</c:v>
                </c:pt>
                <c:pt idx="1">
                  <c:v>2.0441999999999998E-2</c:v>
                </c:pt>
                <c:pt idx="2">
                  <c:v>1.6553999999999999E-2</c:v>
                </c:pt>
                <c:pt idx="3">
                  <c:v>1.1225000000000001E-2</c:v>
                </c:pt>
                <c:pt idx="4">
                  <c:v>-1.2664E-2</c:v>
                </c:pt>
                <c:pt idx="5">
                  <c:v>-1.3252E-2</c:v>
                </c:pt>
                <c:pt idx="6">
                  <c:v>4.0214E-2</c:v>
                </c:pt>
                <c:pt idx="7">
                  <c:v>4.4338000000000002E-2</c:v>
                </c:pt>
                <c:pt idx="8">
                  <c:v>3.4166000000000002E-2</c:v>
                </c:pt>
                <c:pt idx="9">
                  <c:v>5.074000000000000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7.6420000000000004E-3</c:v>
                </c:pt>
                <c:pt idx="1">
                  <c:v>7.5269999999999998E-3</c:v>
                </c:pt>
                <c:pt idx="2">
                  <c:v>1.9849999999999998E-3</c:v>
                </c:pt>
                <c:pt idx="3">
                  <c:v>-1.112E-2</c:v>
                </c:pt>
                <c:pt idx="4">
                  <c:v>-3.0511E-2</c:v>
                </c:pt>
                <c:pt idx="5">
                  <c:v>-2.0677999999999998E-2</c:v>
                </c:pt>
                <c:pt idx="6">
                  <c:v>4.5148000000000001E-2</c:v>
                </c:pt>
                <c:pt idx="7">
                  <c:v>2.64E-2</c:v>
                </c:pt>
                <c:pt idx="8">
                  <c:v>9.0019999999999996E-3</c:v>
                </c:pt>
                <c:pt idx="9">
                  <c:v>-6.2003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9.0787000000000007E-2</c:v>
                </c:pt>
                <c:pt idx="1">
                  <c:v>5.9705000000000001E-2</c:v>
                </c:pt>
                <c:pt idx="2">
                  <c:v>3.8732000000000003E-2</c:v>
                </c:pt>
                <c:pt idx="3">
                  <c:v>2.4159E-2</c:v>
                </c:pt>
                <c:pt idx="4">
                  <c:v>3.3561000000000001E-2</c:v>
                </c:pt>
                <c:pt idx="5">
                  <c:v>0.14774999999999999</c:v>
                </c:pt>
                <c:pt idx="6">
                  <c:v>0.112543</c:v>
                </c:pt>
                <c:pt idx="7">
                  <c:v>0.10627399999999999</c:v>
                </c:pt>
                <c:pt idx="8">
                  <c:v>0.13501299999999999</c:v>
                </c:pt>
                <c:pt idx="9">
                  <c:v>3.134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7.6730000000000001E-3</c:v>
                </c:pt>
                <c:pt idx="1">
                  <c:v>6.3449999999999999E-3</c:v>
                </c:pt>
                <c:pt idx="2">
                  <c:v>9.5930000000000008E-3</c:v>
                </c:pt>
                <c:pt idx="3">
                  <c:v>1.3787000000000001E-2</c:v>
                </c:pt>
                <c:pt idx="4">
                  <c:v>1.5931000000000001E-2</c:v>
                </c:pt>
                <c:pt idx="5">
                  <c:v>2.3460000000000002E-2</c:v>
                </c:pt>
                <c:pt idx="6">
                  <c:v>2.9724E-2</c:v>
                </c:pt>
                <c:pt idx="7">
                  <c:v>2.5104000000000001E-2</c:v>
                </c:pt>
                <c:pt idx="8">
                  <c:v>1.7964000000000001E-2</c:v>
                </c:pt>
                <c:pt idx="9">
                  <c:v>2.193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0.54627300000000001</c:v>
                </c:pt>
                <c:pt idx="1">
                  <c:v>0.58481799999999995</c:v>
                </c:pt>
                <c:pt idx="2">
                  <c:v>0.547346</c:v>
                </c:pt>
                <c:pt idx="3">
                  <c:v>0.54278599999999999</c:v>
                </c:pt>
                <c:pt idx="4">
                  <c:v>0.43936900000000001</c:v>
                </c:pt>
                <c:pt idx="5">
                  <c:v>0.38644499999999998</c:v>
                </c:pt>
                <c:pt idx="6">
                  <c:v>0.37527100000000002</c:v>
                </c:pt>
                <c:pt idx="7">
                  <c:v>0.382739</c:v>
                </c:pt>
                <c:pt idx="8">
                  <c:v>#N/A</c:v>
                </c:pt>
                <c:pt idx="9">
                  <c:v>0.492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7.9439999999999997E-3</c:v>
                </c:pt>
                <c:pt idx="1">
                  <c:v>1.3736999999999999E-2</c:v>
                </c:pt>
                <c:pt idx="2">
                  <c:v>2.7747000000000001E-2</c:v>
                </c:pt>
                <c:pt idx="3">
                  <c:v>1.6750000000000001E-2</c:v>
                </c:pt>
                <c:pt idx="4">
                  <c:v>2.3245999999999999E-2</c:v>
                </c:pt>
                <c:pt idx="5">
                  <c:v>5.3115999999999997E-2</c:v>
                </c:pt>
                <c:pt idx="6">
                  <c:v>1.481E-2</c:v>
                </c:pt>
                <c:pt idx="7">
                  <c:v>1.9887999999999999E-2</c:v>
                </c:pt>
                <c:pt idx="8">
                  <c:v>4.6248999999999998E-2</c:v>
                </c:pt>
                <c:pt idx="9">
                  <c:v>3.046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1.6225E-2</c:v>
                </c:pt>
                <c:pt idx="1">
                  <c:v>5.0051999999999999E-2</c:v>
                </c:pt>
                <c:pt idx="2">
                  <c:v>6.7025000000000001E-2</c:v>
                </c:pt>
                <c:pt idx="3">
                  <c:v>3.6094000000000001E-2</c:v>
                </c:pt>
                <c:pt idx="4">
                  <c:v>4.2758999999999998E-2</c:v>
                </c:pt>
                <c:pt idx="5">
                  <c:v>7.4001999999999998E-2</c:v>
                </c:pt>
                <c:pt idx="6">
                  <c:v>4.1894000000000001E-2</c:v>
                </c:pt>
                <c:pt idx="7">
                  <c:v>4.8672E-2</c:v>
                </c:pt>
                <c:pt idx="8">
                  <c:v>5.3449999999999998E-2</c:v>
                </c:pt>
                <c:pt idx="9">
                  <c:v>4.889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3.2252999999999997E-2</c:v>
                </c:pt>
                <c:pt idx="1">
                  <c:v>4.3962000000000001E-2</c:v>
                </c:pt>
                <c:pt idx="2">
                  <c:v>2.1825000000000001E-2</c:v>
                </c:pt>
                <c:pt idx="3">
                  <c:v>3.0831999999999998E-2</c:v>
                </c:pt>
                <c:pt idx="4">
                  <c:v>1.3635E-2</c:v>
                </c:pt>
                <c:pt idx="5">
                  <c:v>5.6820000000000002E-2</c:v>
                </c:pt>
                <c:pt idx="6">
                  <c:v>7.7229999999999993E-2</c:v>
                </c:pt>
                <c:pt idx="7">
                  <c:v>7.954E-2</c:v>
                </c:pt>
                <c:pt idx="8">
                  <c:v>5.3282000000000003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2.2595000000000001E-2</c:v>
                </c:pt>
                <c:pt idx="1">
                  <c:v>2.8836000000000001E-2</c:v>
                </c:pt>
                <c:pt idx="2">
                  <c:v>3.7067999999999997E-2</c:v>
                </c:pt>
                <c:pt idx="3">
                  <c:v>2.8875000000000001E-2</c:v>
                </c:pt>
                <c:pt idx="4">
                  <c:v>4.7237000000000001E-2</c:v>
                </c:pt>
                <c:pt idx="5">
                  <c:v>7.7702999999999994E-2</c:v>
                </c:pt>
                <c:pt idx="6">
                  <c:v>5.1705000000000001E-2</c:v>
                </c:pt>
                <c:pt idx="7">
                  <c:v>4.0709000000000002E-2</c:v>
                </c:pt>
                <c:pt idx="8">
                  <c:v>4.0814000000000003E-2</c:v>
                </c:pt>
                <c:pt idx="9">
                  <c:v>3.781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9.3784000000000006E-2</c:v>
                </c:pt>
                <c:pt idx="1">
                  <c:v>6.4199999999999993E-2</c:v>
                </c:pt>
                <c:pt idx="2">
                  <c:v>5.5787000000000003E-2</c:v>
                </c:pt>
                <c:pt idx="3">
                  <c:v>5.6536000000000003E-2</c:v>
                </c:pt>
                <c:pt idx="4">
                  <c:v>6.9623000000000004E-2</c:v>
                </c:pt>
                <c:pt idx="5">
                  <c:v>0.101436</c:v>
                </c:pt>
                <c:pt idx="6">
                  <c:v>0.106005</c:v>
                </c:pt>
                <c:pt idx="7">
                  <c:v>0.116679</c:v>
                </c:pt>
                <c:pt idx="8">
                  <c:v>0.113413</c:v>
                </c:pt>
                <c:pt idx="9">
                  <c:v>0.11147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23" sqref="A23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3431</v>
      </c>
      <c r="B2" s="7" t="s">
        <v>3432</v>
      </c>
      <c r="C2" s="7" t="s">
        <v>3433</v>
      </c>
      <c r="D2" s="7" t="s">
        <v>3430</v>
      </c>
      <c r="E2" s="11">
        <v>43921</v>
      </c>
    </row>
    <row r="3" spans="1:5">
      <c r="A3" s="7" t="s">
        <v>3434</v>
      </c>
      <c r="B3" s="7" t="s">
        <v>3435</v>
      </c>
      <c r="C3" s="7" t="s">
        <v>3436</v>
      </c>
      <c r="D3" s="7" t="s">
        <v>3430</v>
      </c>
      <c r="E3" s="11">
        <v>43921</v>
      </c>
    </row>
    <row r="4" spans="1:5">
      <c r="A4" s="7" t="s">
        <v>3437</v>
      </c>
      <c r="B4" s="7" t="s">
        <v>3438</v>
      </c>
      <c r="C4" s="7" t="s">
        <v>3439</v>
      </c>
      <c r="D4" s="7" t="s">
        <v>3430</v>
      </c>
      <c r="E4" s="11">
        <v>43921</v>
      </c>
    </row>
    <row r="5" spans="1:5">
      <c r="A5" s="7" t="s">
        <v>3440</v>
      </c>
      <c r="B5" s="7" t="s">
        <v>3441</v>
      </c>
      <c r="C5" s="7" t="s">
        <v>3442</v>
      </c>
      <c r="D5" s="7" t="s">
        <v>3430</v>
      </c>
      <c r="E5" s="11">
        <v>43921</v>
      </c>
    </row>
    <row r="6" spans="1:5">
      <c r="A6" s="7" t="s">
        <v>3443</v>
      </c>
      <c r="B6" s="7" t="s">
        <v>3444</v>
      </c>
      <c r="C6" s="7" t="s">
        <v>3445</v>
      </c>
      <c r="D6" s="7" t="s">
        <v>3430</v>
      </c>
      <c r="E6" s="11">
        <v>43921</v>
      </c>
    </row>
    <row r="7" spans="1:5">
      <c r="A7" s="7" t="s">
        <v>3446</v>
      </c>
      <c r="B7" s="7" t="s">
        <v>3447</v>
      </c>
      <c r="C7" s="7" t="s">
        <v>3448</v>
      </c>
      <c r="D7" s="7" t="s">
        <v>3430</v>
      </c>
      <c r="E7" s="11">
        <v>43921</v>
      </c>
    </row>
    <row r="8" spans="1:5">
      <c r="A8" s="7" t="s">
        <v>3449</v>
      </c>
      <c r="B8" s="7" t="s">
        <v>3450</v>
      </c>
      <c r="C8" s="7" t="s">
        <v>3451</v>
      </c>
      <c r="D8" s="7" t="s">
        <v>483</v>
      </c>
      <c r="E8" s="11">
        <v>43830</v>
      </c>
    </row>
    <row r="9" spans="1:5">
      <c r="A9" s="7" t="s">
        <v>3452</v>
      </c>
      <c r="B9" s="7" t="s">
        <v>3453</v>
      </c>
      <c r="C9" s="7" t="s">
        <v>3454</v>
      </c>
      <c r="D9" s="7" t="s">
        <v>483</v>
      </c>
      <c r="E9" s="11">
        <v>43830</v>
      </c>
    </row>
    <row r="10" spans="1:5">
      <c r="A10" s="7" t="s">
        <v>3455</v>
      </c>
      <c r="B10" s="7" t="s">
        <v>3456</v>
      </c>
      <c r="C10" s="7" t="s">
        <v>3457</v>
      </c>
      <c r="D10" s="7" t="s">
        <v>483</v>
      </c>
      <c r="E10" s="11">
        <v>43830</v>
      </c>
    </row>
    <row r="11" spans="1:5">
      <c r="A11" s="7" t="s">
        <v>3458</v>
      </c>
      <c r="B11" s="7" t="s">
        <v>3459</v>
      </c>
      <c r="C11" s="7" t="s">
        <v>3460</v>
      </c>
      <c r="D11" s="7" t="s">
        <v>483</v>
      </c>
      <c r="E11" s="11">
        <v>43555</v>
      </c>
    </row>
    <row r="12" spans="1:5">
      <c r="A12" s="7" t="s">
        <v>3461</v>
      </c>
      <c r="B12" s="7" t="s">
        <v>3462</v>
      </c>
      <c r="C12" s="7" t="s">
        <v>3463</v>
      </c>
      <c r="D12" s="7" t="s">
        <v>483</v>
      </c>
      <c r="E12" s="11">
        <v>43830</v>
      </c>
    </row>
    <row r="13" spans="1:5">
      <c r="A13" s="7" t="s">
        <v>3464</v>
      </c>
      <c r="B13" s="7" t="s">
        <v>3465</v>
      </c>
      <c r="C13" s="7" t="s">
        <v>3466</v>
      </c>
      <c r="D13" s="7" t="s">
        <v>3430</v>
      </c>
      <c r="E13" s="11">
        <v>43921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484</v>
      </c>
      <c r="GD1" s="12" t="s">
        <v>437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出光興産</v>
      </c>
      <c r="B3" s="10" t="str">
        <f>Assumptions!B2</f>
        <v>TSE:5019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3798489</v>
      </c>
      <c r="F3" s="8">
        <v>0</v>
      </c>
      <c r="G3" s="8">
        <v>3798489</v>
      </c>
      <c r="H3" s="8">
        <v>3441949</v>
      </c>
      <c r="I3" s="8">
        <v>356540</v>
      </c>
      <c r="J3" s="8">
        <v>241757</v>
      </c>
      <c r="K3" s="8">
        <v>0</v>
      </c>
      <c r="L3" s="8">
        <v>0</v>
      </c>
      <c r="M3" s="8">
        <v>12368</v>
      </c>
      <c r="N3" s="8">
        <v>0</v>
      </c>
      <c r="O3" s="8">
        <v>0</v>
      </c>
      <c r="P3" s="8">
        <v>254125</v>
      </c>
      <c r="Q3" s="8">
        <v>102415</v>
      </c>
      <c r="R3" s="8">
        <v>-16273</v>
      </c>
      <c r="S3" s="8">
        <v>7459</v>
      </c>
      <c r="T3" s="8">
        <v>-8814</v>
      </c>
      <c r="U3" s="8">
        <v>-5617</v>
      </c>
      <c r="V3" s="8">
        <v>1030</v>
      </c>
      <c r="W3" s="8">
        <v>272</v>
      </c>
      <c r="X3" s="8">
        <v>89286</v>
      </c>
      <c r="Y3" s="8">
        <v>0</v>
      </c>
      <c r="Z3" s="8">
        <v>-17110</v>
      </c>
      <c r="AA3" s="8">
        <v>-452</v>
      </c>
      <c r="AB3" s="8">
        <v>-12341</v>
      </c>
      <c r="AC3" s="8">
        <v>1816</v>
      </c>
      <c r="AD3" s="8">
        <v>61199</v>
      </c>
      <c r="AE3" s="8">
        <v>49111</v>
      </c>
      <c r="AF3" s="8">
        <v>12088</v>
      </c>
      <c r="AG3" s="8">
        <v>0</v>
      </c>
      <c r="AH3" s="8">
        <v>0</v>
      </c>
      <c r="AI3" s="8">
        <v>12088</v>
      </c>
      <c r="AJ3" s="8">
        <v>-8765</v>
      </c>
      <c r="AK3" s="8">
        <v>3323</v>
      </c>
      <c r="AL3" s="8">
        <v>0</v>
      </c>
      <c r="AM3" s="8"/>
      <c r="AN3" s="8">
        <v>20.77394</v>
      </c>
      <c r="AO3" s="8">
        <v>20.77394</v>
      </c>
      <c r="AP3" s="8">
        <v>159.96</v>
      </c>
      <c r="AQ3" s="8">
        <v>20.77394</v>
      </c>
      <c r="AR3" s="8">
        <v>20.77394</v>
      </c>
      <c r="AS3" s="8">
        <v>159.96</v>
      </c>
      <c r="AT3" s="8">
        <v>37.5</v>
      </c>
      <c r="AU3" s="1">
        <v>1.80499548600662</v>
      </c>
      <c r="AV3" s="8"/>
      <c r="AW3" s="8">
        <v>184853</v>
      </c>
      <c r="AX3" s="8">
        <v>103136</v>
      </c>
      <c r="AY3" s="8">
        <v>102415</v>
      </c>
      <c r="AZ3" s="1">
        <v>0.80247999999999997</v>
      </c>
      <c r="BA3" s="9">
        <v>39903</v>
      </c>
      <c r="BB3" s="8"/>
      <c r="BC3" s="8">
        <v>0</v>
      </c>
      <c r="BD3" s="8">
        <v>56787</v>
      </c>
      <c r="BE3" s="8">
        <v>0</v>
      </c>
      <c r="BF3" s="8">
        <v>16614</v>
      </c>
      <c r="BG3" s="8">
        <v>23133</v>
      </c>
      <c r="BH3" s="8">
        <v>3387.5965200000001</v>
      </c>
      <c r="BI3" s="8">
        <v>19745.403480000001</v>
      </c>
      <c r="BJ3" s="8"/>
      <c r="BK3" s="8"/>
      <c r="BL3" s="8">
        <v>298082</v>
      </c>
      <c r="BM3" s="8">
        <v>4406</v>
      </c>
      <c r="BN3" s="8">
        <v>302488</v>
      </c>
      <c r="BO3" s="8">
        <v>201727</v>
      </c>
      <c r="BP3" s="8">
        <v>201727</v>
      </c>
      <c r="BQ3" s="8">
        <v>350180</v>
      </c>
      <c r="BR3" s="8">
        <v>15256</v>
      </c>
      <c r="BS3" s="8">
        <v>96291</v>
      </c>
      <c r="BT3" s="8">
        <v>965942</v>
      </c>
      <c r="BU3" s="8">
        <v>2791070</v>
      </c>
      <c r="BV3" s="8">
        <v>-1791670</v>
      </c>
      <c r="BW3" s="8">
        <v>999400</v>
      </c>
      <c r="BX3" s="8">
        <v>123310</v>
      </c>
      <c r="BY3" s="8">
        <v>6327</v>
      </c>
      <c r="BZ3" s="8">
        <v>25161</v>
      </c>
      <c r="CA3" s="8">
        <v>4911</v>
      </c>
      <c r="CB3" s="8">
        <v>34757</v>
      </c>
      <c r="CC3" s="8">
        <v>130001</v>
      </c>
      <c r="CD3" s="8">
        <v>2289809</v>
      </c>
      <c r="CE3" s="8"/>
      <c r="CF3" s="8">
        <v>458246</v>
      </c>
      <c r="CG3" s="8">
        <v>6959</v>
      </c>
      <c r="CH3" s="8">
        <v>309258</v>
      </c>
      <c r="CI3" s="8">
        <v>146780</v>
      </c>
      <c r="CJ3" s="8">
        <v>0</v>
      </c>
      <c r="CK3" s="8">
        <v>20655</v>
      </c>
      <c r="CL3" s="8">
        <v>59785</v>
      </c>
      <c r="CM3" s="8">
        <v>1006582</v>
      </c>
      <c r="CN3" s="8">
        <v>463624</v>
      </c>
      <c r="CO3" s="8">
        <v>0</v>
      </c>
      <c r="CP3" s="8">
        <v>41944</v>
      </c>
      <c r="CQ3" s="8">
        <v>151680</v>
      </c>
      <c r="CR3" s="8">
        <v>158789</v>
      </c>
      <c r="CS3" s="8">
        <v>1822619</v>
      </c>
      <c r="CT3" s="8">
        <v>108606</v>
      </c>
      <c r="CU3" s="8">
        <v>71135</v>
      </c>
      <c r="CV3" s="8">
        <v>177418</v>
      </c>
      <c r="CW3" s="8">
        <v>-115</v>
      </c>
      <c r="CX3" s="8">
        <v>86019</v>
      </c>
      <c r="CY3" s="8">
        <v>443063</v>
      </c>
      <c r="CZ3" s="8">
        <v>24127</v>
      </c>
      <c r="DA3" s="8">
        <v>467190</v>
      </c>
      <c r="DB3" s="8">
        <v>2289809</v>
      </c>
      <c r="DC3" s="8"/>
      <c r="DD3" s="8">
        <v>159.96134000000001</v>
      </c>
      <c r="DE3" s="8">
        <v>159.96134000000001</v>
      </c>
      <c r="DF3" s="8">
        <v>2769.8129399999998</v>
      </c>
      <c r="DG3" s="8">
        <v>919662</v>
      </c>
      <c r="DH3" s="8">
        <v>617174</v>
      </c>
      <c r="DI3" s="8">
        <v>62148</v>
      </c>
      <c r="DJ3" s="8">
        <v>185064</v>
      </c>
      <c r="DK3" s="8">
        <v>24127</v>
      </c>
      <c r="DL3" s="8">
        <v>77624</v>
      </c>
      <c r="DM3" s="8">
        <v>138006</v>
      </c>
      <c r="DN3" s="8">
        <v>562</v>
      </c>
      <c r="DO3" s="8">
        <v>211612</v>
      </c>
      <c r="DP3" s="8">
        <v>616740</v>
      </c>
      <c r="DQ3" s="8">
        <v>0</v>
      </c>
      <c r="DR3" s="8">
        <v>0</v>
      </c>
      <c r="DS3" s="8">
        <v>20439</v>
      </c>
      <c r="DT3" s="8">
        <v>7826</v>
      </c>
      <c r="DU3" s="8">
        <v>0</v>
      </c>
      <c r="DV3" s="8"/>
      <c r="DW3" s="8">
        <v>3323</v>
      </c>
      <c r="DX3" s="8">
        <v>81717</v>
      </c>
      <c r="DY3" s="8">
        <v>721</v>
      </c>
      <c r="DZ3" s="8">
        <v>82438</v>
      </c>
      <c r="EA3" s="8">
        <v>0</v>
      </c>
      <c r="EB3" s="8">
        <v>452</v>
      </c>
      <c r="EC3" s="8">
        <v>17110</v>
      </c>
      <c r="ED3" s="8">
        <v>6157</v>
      </c>
      <c r="EE3" s="8">
        <v>0</v>
      </c>
      <c r="EF3" s="8">
        <v>0</v>
      </c>
      <c r="EG3" s="8">
        <v>15062</v>
      </c>
      <c r="EH3" s="8">
        <v>196526</v>
      </c>
      <c r="EI3" s="8">
        <v>54477</v>
      </c>
      <c r="EJ3" s="8">
        <v>-161273</v>
      </c>
      <c r="EK3" s="8">
        <v>21068</v>
      </c>
      <c r="EL3" s="8">
        <v>235340</v>
      </c>
      <c r="EM3" s="8">
        <v>-83951</v>
      </c>
      <c r="EN3" s="8">
        <v>8073</v>
      </c>
      <c r="EO3" s="8">
        <v>-6126</v>
      </c>
      <c r="EP3" s="8">
        <v>0</v>
      </c>
      <c r="EQ3" s="8">
        <v>-9811</v>
      </c>
      <c r="ER3" s="8">
        <v>-3182</v>
      </c>
      <c r="ES3" s="8">
        <v>16919</v>
      </c>
      <c r="ET3" s="8">
        <v>-8058</v>
      </c>
      <c r="EU3" s="8">
        <v>-86136</v>
      </c>
      <c r="EV3" s="8">
        <v>122857</v>
      </c>
      <c r="EW3" s="8">
        <v>139858</v>
      </c>
      <c r="EX3" s="8">
        <v>262715</v>
      </c>
      <c r="EY3" s="8">
        <v>-49982</v>
      </c>
      <c r="EZ3" s="8">
        <v>-140753</v>
      </c>
      <c r="FA3" s="8">
        <v>-190735</v>
      </c>
      <c r="FB3" s="8">
        <v>5</v>
      </c>
      <c r="FC3" s="8">
        <v>-6</v>
      </c>
      <c r="FD3" s="8">
        <v>-5998</v>
      </c>
      <c r="FE3" s="8">
        <v>0</v>
      </c>
      <c r="FF3" s="8">
        <v>-5998</v>
      </c>
      <c r="FG3" s="8">
        <v>0</v>
      </c>
      <c r="FH3" s="8">
        <v>-5052</v>
      </c>
      <c r="FI3" s="8">
        <v>60929</v>
      </c>
      <c r="FJ3" s="8">
        <v>-22182</v>
      </c>
      <c r="FK3" s="8">
        <v>188803</v>
      </c>
      <c r="FL3" s="8"/>
      <c r="FM3" s="8">
        <v>16131</v>
      </c>
      <c r="FN3" s="8">
        <v>42615</v>
      </c>
      <c r="FO3" s="8">
        <v>157333.75</v>
      </c>
      <c r="FP3" s="8">
        <v>167504.375</v>
      </c>
      <c r="FQ3" s="8">
        <v>-114819</v>
      </c>
      <c r="FR3" s="8">
        <v>71980</v>
      </c>
      <c r="FS3" s="8" t="s">
        <v>3467</v>
      </c>
      <c r="FT3" s="9">
        <v>39903</v>
      </c>
      <c r="FU3" s="8">
        <v>12</v>
      </c>
      <c r="FV3" s="8">
        <v>295129.42505999998</v>
      </c>
      <c r="FW3" s="8">
        <v>0.58138999999999996</v>
      </c>
      <c r="FX3" s="8">
        <v>0.88205999999999996</v>
      </c>
      <c r="FY3" s="8">
        <v>0.39993000000000001</v>
      </c>
      <c r="FZ3" s="8">
        <v>0.34955000000000003</v>
      </c>
      <c r="GA3" s="31">
        <f>YEAR(FT3)</f>
        <v>2009</v>
      </c>
      <c r="GB3" s="10">
        <f>MONTH(FT3)</f>
        <v>3</v>
      </c>
      <c r="GC3" s="10">
        <v>1.33148</v>
      </c>
      <c r="GD3" s="10">
        <v>1.1291</v>
      </c>
    </row>
    <row r="4" spans="1:186">
      <c r="A4" s="10" t="str">
        <f>A3</f>
        <v>出光興産</v>
      </c>
      <c r="B4" s="10" t="str">
        <f>B3</f>
        <v>TSE:5019</v>
      </c>
      <c r="C4" s="8" t="str">
        <f>CONCATENATE("FY",RIGHT(Assumptions!D$2,4)-10)</f>
        <v>FY2010</v>
      </c>
      <c r="D4" s="10">
        <f t="shared" si="0"/>
        <v>2009</v>
      </c>
      <c r="E4" s="8">
        <v>3112305</v>
      </c>
      <c r="F4" s="8">
        <v>0</v>
      </c>
      <c r="G4" s="8">
        <v>3112305</v>
      </c>
      <c r="H4" s="8">
        <v>2818337</v>
      </c>
      <c r="I4" s="8">
        <v>293968</v>
      </c>
      <c r="J4" s="8">
        <v>235505</v>
      </c>
      <c r="K4" s="8">
        <v>-1234</v>
      </c>
      <c r="L4" s="8">
        <v>0</v>
      </c>
      <c r="M4" s="8">
        <v>13996</v>
      </c>
      <c r="N4" s="8">
        <v>0</v>
      </c>
      <c r="O4" s="8">
        <v>0</v>
      </c>
      <c r="P4" s="8">
        <v>248267</v>
      </c>
      <c r="Q4" s="8">
        <v>45701</v>
      </c>
      <c r="R4" s="8">
        <v>-16263</v>
      </c>
      <c r="S4" s="8">
        <v>3342</v>
      </c>
      <c r="T4" s="8">
        <v>-12921</v>
      </c>
      <c r="U4" s="8">
        <v>-700</v>
      </c>
      <c r="V4" s="8">
        <v>252</v>
      </c>
      <c r="W4" s="8">
        <v>-712</v>
      </c>
      <c r="X4" s="8">
        <v>31620</v>
      </c>
      <c r="Y4" s="8">
        <v>906</v>
      </c>
      <c r="Z4" s="8">
        <v>-5546</v>
      </c>
      <c r="AA4" s="8">
        <v>2121</v>
      </c>
      <c r="AB4" s="8">
        <v>-11239</v>
      </c>
      <c r="AC4" s="8">
        <v>1634</v>
      </c>
      <c r="AD4" s="8">
        <v>19496</v>
      </c>
      <c r="AE4" s="8">
        <v>12348</v>
      </c>
      <c r="AF4" s="8">
        <v>7148</v>
      </c>
      <c r="AG4" s="8">
        <v>0</v>
      </c>
      <c r="AH4" s="8">
        <v>0</v>
      </c>
      <c r="AI4" s="8">
        <v>7148</v>
      </c>
      <c r="AJ4" s="8">
        <v>-1171</v>
      </c>
      <c r="AK4" s="8">
        <v>5977</v>
      </c>
      <c r="AL4" s="8">
        <v>0</v>
      </c>
      <c r="AM4" s="8"/>
      <c r="AN4" s="8">
        <v>37.365589999999997</v>
      </c>
      <c r="AO4" s="8">
        <v>37.365589999999997</v>
      </c>
      <c r="AP4" s="8">
        <v>159.96</v>
      </c>
      <c r="AQ4" s="8">
        <v>37.365589999999997</v>
      </c>
      <c r="AR4" s="8">
        <v>37.365589999999997</v>
      </c>
      <c r="AS4" s="8">
        <v>159.96</v>
      </c>
      <c r="AT4" s="8">
        <v>37.5</v>
      </c>
      <c r="AU4" s="1">
        <v>1.0035134682951301</v>
      </c>
      <c r="AV4" s="8"/>
      <c r="AW4" s="8">
        <v>130510</v>
      </c>
      <c r="AX4" s="8">
        <v>47713</v>
      </c>
      <c r="AY4" s="8">
        <v>45701</v>
      </c>
      <c r="AZ4" s="1">
        <v>0.63336000000000003</v>
      </c>
      <c r="BA4" s="9">
        <v>40268</v>
      </c>
      <c r="BB4" s="8"/>
      <c r="BC4" s="8">
        <v>0</v>
      </c>
      <c r="BD4" s="8">
        <v>55327</v>
      </c>
      <c r="BE4" s="8">
        <v>0</v>
      </c>
      <c r="BF4" s="8">
        <v>16200</v>
      </c>
      <c r="BG4" s="8">
        <v>22325</v>
      </c>
      <c r="BH4" s="8">
        <v>3101.0318000000002</v>
      </c>
      <c r="BI4" s="8">
        <v>19223.968199999999</v>
      </c>
      <c r="BJ4" s="8"/>
      <c r="BK4" s="8"/>
      <c r="BL4" s="8">
        <v>129947</v>
      </c>
      <c r="BM4" s="8">
        <v>3911</v>
      </c>
      <c r="BN4" s="8">
        <v>133858</v>
      </c>
      <c r="BO4" s="8">
        <v>361764</v>
      </c>
      <c r="BP4" s="8">
        <v>361764</v>
      </c>
      <c r="BQ4" s="8">
        <v>432343</v>
      </c>
      <c r="BR4" s="8">
        <v>12206</v>
      </c>
      <c r="BS4" s="8">
        <v>85912</v>
      </c>
      <c r="BT4" s="8">
        <v>1026083</v>
      </c>
      <c r="BU4" s="8">
        <v>2952616</v>
      </c>
      <c r="BV4" s="8">
        <v>-1910986</v>
      </c>
      <c r="BW4" s="8">
        <v>1041630</v>
      </c>
      <c r="BX4" s="8">
        <v>126506</v>
      </c>
      <c r="BY4" s="8">
        <v>38322</v>
      </c>
      <c r="BZ4" s="8">
        <v>26490</v>
      </c>
      <c r="CA4" s="8">
        <v>2635</v>
      </c>
      <c r="CB4" s="8">
        <v>41076</v>
      </c>
      <c r="CC4" s="8">
        <v>173400</v>
      </c>
      <c r="CD4" s="8">
        <v>2476142</v>
      </c>
      <c r="CE4" s="8"/>
      <c r="CF4" s="8">
        <v>544144</v>
      </c>
      <c r="CG4" s="8">
        <v>6352</v>
      </c>
      <c r="CH4" s="8">
        <v>209975</v>
      </c>
      <c r="CI4" s="8">
        <v>133844</v>
      </c>
      <c r="CJ4" s="8">
        <v>0</v>
      </c>
      <c r="CK4" s="8">
        <v>11424</v>
      </c>
      <c r="CL4" s="8">
        <v>70560</v>
      </c>
      <c r="CM4" s="8">
        <v>981732</v>
      </c>
      <c r="CN4" s="8">
        <v>609732</v>
      </c>
      <c r="CO4" s="8">
        <v>0</v>
      </c>
      <c r="CP4" s="8">
        <v>37536</v>
      </c>
      <c r="CQ4" s="8">
        <v>159134</v>
      </c>
      <c r="CR4" s="8">
        <v>190722</v>
      </c>
      <c r="CS4" s="8">
        <v>1978856</v>
      </c>
      <c r="CT4" s="8">
        <v>108606</v>
      </c>
      <c r="CU4" s="8">
        <v>71131</v>
      </c>
      <c r="CV4" s="8">
        <v>179955</v>
      </c>
      <c r="CW4" s="8">
        <v>-110</v>
      </c>
      <c r="CX4" s="8">
        <v>109973</v>
      </c>
      <c r="CY4" s="8">
        <v>469555</v>
      </c>
      <c r="CZ4" s="8">
        <v>27731</v>
      </c>
      <c r="DA4" s="8">
        <v>497286</v>
      </c>
      <c r="DB4" s="8">
        <v>2476142</v>
      </c>
      <c r="DC4" s="8"/>
      <c r="DD4" s="8">
        <v>159.96207999999999</v>
      </c>
      <c r="DE4" s="8">
        <v>159.96222</v>
      </c>
      <c r="DF4" s="8">
        <v>2935.4117999999999</v>
      </c>
      <c r="DG4" s="8">
        <v>953551</v>
      </c>
      <c r="DH4" s="8">
        <v>819693</v>
      </c>
      <c r="DI4" s="8">
        <v>48374</v>
      </c>
      <c r="DJ4" s="8">
        <v>178600</v>
      </c>
      <c r="DK4" s="8">
        <v>27731</v>
      </c>
      <c r="DL4" s="8">
        <v>81379</v>
      </c>
      <c r="DM4" s="8">
        <v>199040</v>
      </c>
      <c r="DN4" s="8">
        <v>391</v>
      </c>
      <c r="DO4" s="8">
        <v>232912</v>
      </c>
      <c r="DP4" s="8">
        <v>612057</v>
      </c>
      <c r="DQ4" s="8">
        <v>0</v>
      </c>
      <c r="DR4" s="8">
        <v>0</v>
      </c>
      <c r="DS4" s="8">
        <v>24312</v>
      </c>
      <c r="DT4" s="8">
        <v>8330</v>
      </c>
      <c r="DU4" s="8">
        <v>0</v>
      </c>
      <c r="DV4" s="8"/>
      <c r="DW4" s="8">
        <v>5977</v>
      </c>
      <c r="DX4" s="8">
        <v>82797</v>
      </c>
      <c r="DY4" s="8">
        <v>2012</v>
      </c>
      <c r="DZ4" s="8">
        <v>84809</v>
      </c>
      <c r="EA4" s="8">
        <v>0</v>
      </c>
      <c r="EB4" s="8">
        <v>-2121</v>
      </c>
      <c r="EC4" s="8">
        <v>5546</v>
      </c>
      <c r="ED4" s="8">
        <v>4227</v>
      </c>
      <c r="EE4" s="8">
        <v>0</v>
      </c>
      <c r="EF4" s="8">
        <v>0</v>
      </c>
      <c r="EG4" s="8">
        <v>-18428</v>
      </c>
      <c r="EH4" s="8">
        <v>-147709</v>
      </c>
      <c r="EI4" s="8">
        <v>-80494</v>
      </c>
      <c r="EJ4" s="8">
        <v>88377</v>
      </c>
      <c r="EK4" s="8">
        <v>-3030</v>
      </c>
      <c r="EL4" s="8">
        <v>-62846</v>
      </c>
      <c r="EM4" s="8">
        <v>-78561</v>
      </c>
      <c r="EN4" s="8">
        <v>5988</v>
      </c>
      <c r="EO4" s="8">
        <v>-48809</v>
      </c>
      <c r="EP4" s="8">
        <v>0</v>
      </c>
      <c r="EQ4" s="8">
        <v>-3809</v>
      </c>
      <c r="ER4" s="8">
        <v>-9548</v>
      </c>
      <c r="ES4" s="8">
        <v>2568</v>
      </c>
      <c r="ET4" s="8">
        <v>-7052</v>
      </c>
      <c r="EU4" s="8">
        <v>-139223</v>
      </c>
      <c r="EV4" s="8">
        <v>9997</v>
      </c>
      <c r="EW4" s="8">
        <v>292680</v>
      </c>
      <c r="EX4" s="8">
        <v>302677</v>
      </c>
      <c r="EY4" s="8">
        <v>-116374</v>
      </c>
      <c r="EZ4" s="8">
        <v>-158722</v>
      </c>
      <c r="FA4" s="8">
        <v>-275096</v>
      </c>
      <c r="FB4" s="8">
        <v>4</v>
      </c>
      <c r="FC4" s="8">
        <v>-3</v>
      </c>
      <c r="FD4" s="8">
        <v>-5998</v>
      </c>
      <c r="FE4" s="8">
        <v>0</v>
      </c>
      <c r="FF4" s="8">
        <v>-5998</v>
      </c>
      <c r="FG4" s="8">
        <v>0</v>
      </c>
      <c r="FH4" s="8">
        <v>2097</v>
      </c>
      <c r="FI4" s="8">
        <v>23681</v>
      </c>
      <c r="FJ4" s="8">
        <v>9232</v>
      </c>
      <c r="FK4" s="8">
        <v>-168630</v>
      </c>
      <c r="FL4" s="8"/>
      <c r="FM4" s="8">
        <v>16105</v>
      </c>
      <c r="FN4" s="8">
        <v>32957</v>
      </c>
      <c r="FO4" s="8">
        <v>-120564.25</v>
      </c>
      <c r="FP4" s="8">
        <v>-110399.875</v>
      </c>
      <c r="FQ4" s="8">
        <v>141402</v>
      </c>
      <c r="FR4" s="8">
        <v>27581</v>
      </c>
      <c r="FS4" s="8" t="s">
        <v>3467</v>
      </c>
      <c r="FT4" s="9">
        <v>40268</v>
      </c>
      <c r="FU4" s="8">
        <v>12</v>
      </c>
      <c r="FV4" s="8">
        <v>283133.45507999999</v>
      </c>
      <c r="FW4" s="8">
        <v>0.69013000000000002</v>
      </c>
      <c r="FX4" s="8">
        <v>0.61277999999999999</v>
      </c>
      <c r="FY4" s="8">
        <v>0.33817999999999998</v>
      </c>
      <c r="FZ4" s="8">
        <v>0.42813000000000001</v>
      </c>
      <c r="GA4" s="31">
        <f t="shared" ref="GA4:GA67" si="1">YEAR(FT4)</f>
        <v>2010</v>
      </c>
      <c r="GB4" s="10">
        <f t="shared" ref="GB4:GB67" si="2">MONTH(FT4)</f>
        <v>3</v>
      </c>
      <c r="GC4" s="10">
        <v>1.0529299999999999</v>
      </c>
      <c r="GD4" s="10">
        <v>0.83616000000000001</v>
      </c>
    </row>
    <row r="5" spans="1:186">
      <c r="A5" s="8" t="str">
        <f t="shared" ref="A5:A14" si="3">A4</f>
        <v>出光興産</v>
      </c>
      <c r="B5" s="8" t="str">
        <f t="shared" ref="B5:B14" si="4">B4</f>
        <v>TSE:5019</v>
      </c>
      <c r="C5" s="8" t="str">
        <f>CONCATENATE("FY",RIGHT(Assumptions!D$2,4)-9)</f>
        <v>FY2011</v>
      </c>
      <c r="D5" s="10">
        <f t="shared" si="0"/>
        <v>2010</v>
      </c>
      <c r="E5" s="8">
        <v>3659301</v>
      </c>
      <c r="F5" s="8">
        <v>0</v>
      </c>
      <c r="G5" s="8">
        <v>3659301</v>
      </c>
      <c r="H5" s="8">
        <v>3272302</v>
      </c>
      <c r="I5" s="8">
        <v>386999</v>
      </c>
      <c r="J5" s="8">
        <v>244105</v>
      </c>
      <c r="K5" s="8">
        <v>-185</v>
      </c>
      <c r="L5" s="8">
        <v>0</v>
      </c>
      <c r="M5" s="8">
        <v>14123</v>
      </c>
      <c r="N5" s="8">
        <v>0</v>
      </c>
      <c r="O5" s="8">
        <v>0</v>
      </c>
      <c r="P5" s="8">
        <v>258043</v>
      </c>
      <c r="Q5" s="8">
        <v>128956</v>
      </c>
      <c r="R5" s="8">
        <v>-15601</v>
      </c>
      <c r="S5" s="8">
        <v>9339</v>
      </c>
      <c r="T5" s="8">
        <v>-6262</v>
      </c>
      <c r="U5" s="8">
        <v>5238</v>
      </c>
      <c r="V5" s="8">
        <v>1915</v>
      </c>
      <c r="W5" s="8">
        <v>-1648</v>
      </c>
      <c r="X5" s="8">
        <v>128199</v>
      </c>
      <c r="Y5" s="8">
        <v>0</v>
      </c>
      <c r="Z5" s="8">
        <v>-1305</v>
      </c>
      <c r="AA5" s="8">
        <v>468</v>
      </c>
      <c r="AB5" s="8">
        <v>-16153</v>
      </c>
      <c r="AC5" s="8">
        <v>-9966</v>
      </c>
      <c r="AD5" s="8">
        <v>101243</v>
      </c>
      <c r="AE5" s="8">
        <v>37906</v>
      </c>
      <c r="AF5" s="8">
        <v>63337</v>
      </c>
      <c r="AG5" s="8">
        <v>0</v>
      </c>
      <c r="AH5" s="8">
        <v>0</v>
      </c>
      <c r="AI5" s="8">
        <v>63337</v>
      </c>
      <c r="AJ5" s="8">
        <v>-2654</v>
      </c>
      <c r="AK5" s="8">
        <v>60683</v>
      </c>
      <c r="AL5" s="8">
        <v>0</v>
      </c>
      <c r="AM5" s="8"/>
      <c r="AN5" s="8">
        <v>379.36358999999999</v>
      </c>
      <c r="AO5" s="8">
        <v>379.36358999999999</v>
      </c>
      <c r="AP5" s="8">
        <v>159.96</v>
      </c>
      <c r="AQ5" s="8">
        <v>379.36358999999999</v>
      </c>
      <c r="AR5" s="8">
        <v>379.36358999999999</v>
      </c>
      <c r="AS5" s="8">
        <v>159.96</v>
      </c>
      <c r="AT5" s="8">
        <v>37.5</v>
      </c>
      <c r="AU5" s="1">
        <v>9.8841520689484694E-2</v>
      </c>
      <c r="AV5" s="8"/>
      <c r="AW5" s="8">
        <v>210222</v>
      </c>
      <c r="AX5" s="8">
        <v>131025</v>
      </c>
      <c r="AY5" s="8">
        <v>128956</v>
      </c>
      <c r="AZ5" s="1">
        <v>0.37440600000000002</v>
      </c>
      <c r="BA5" s="9">
        <v>40633</v>
      </c>
      <c r="BB5" s="8"/>
      <c r="BC5" s="8">
        <v>0</v>
      </c>
      <c r="BD5" s="8">
        <v>56908</v>
      </c>
      <c r="BE5" s="8">
        <v>0</v>
      </c>
      <c r="BF5" s="8">
        <v>14852</v>
      </c>
      <c r="BG5" s="8">
        <v>22071</v>
      </c>
      <c r="BH5" s="8">
        <v>2847.5121399999998</v>
      </c>
      <c r="BI5" s="8">
        <v>19223.487860000001</v>
      </c>
      <c r="BJ5" s="8"/>
      <c r="BK5" s="8"/>
      <c r="BL5" s="8">
        <v>150696</v>
      </c>
      <c r="BM5" s="8">
        <v>4253</v>
      </c>
      <c r="BN5" s="8">
        <v>154949</v>
      </c>
      <c r="BO5" s="8">
        <v>370472</v>
      </c>
      <c r="BP5" s="8">
        <v>370472</v>
      </c>
      <c r="BQ5" s="8">
        <v>521150</v>
      </c>
      <c r="BR5" s="8">
        <v>18877</v>
      </c>
      <c r="BS5" s="8">
        <v>81630</v>
      </c>
      <c r="BT5" s="8">
        <v>1147078</v>
      </c>
      <c r="BU5" s="8">
        <v>0</v>
      </c>
      <c r="BV5" s="8">
        <v>0</v>
      </c>
      <c r="BW5" s="8">
        <v>991173</v>
      </c>
      <c r="BX5" s="8">
        <v>294945</v>
      </c>
      <c r="BY5" s="8">
        <v>32938</v>
      </c>
      <c r="BZ5" s="8">
        <v>24563</v>
      </c>
      <c r="CA5" s="8">
        <v>6862</v>
      </c>
      <c r="CB5" s="8">
        <v>20288</v>
      </c>
      <c r="CC5" s="8">
        <v>2</v>
      </c>
      <c r="CD5" s="8">
        <v>2517849</v>
      </c>
      <c r="CE5" s="8"/>
      <c r="CF5" s="8">
        <v>301464</v>
      </c>
      <c r="CG5" s="8">
        <v>10660</v>
      </c>
      <c r="CH5" s="8">
        <v>384842</v>
      </c>
      <c r="CI5" s="8">
        <v>0</v>
      </c>
      <c r="CJ5" s="8">
        <v>0</v>
      </c>
      <c r="CK5" s="8">
        <v>229910</v>
      </c>
      <c r="CL5" s="8">
        <v>69823</v>
      </c>
      <c r="CM5" s="8">
        <v>1003585</v>
      </c>
      <c r="CN5" s="8">
        <v>596258</v>
      </c>
      <c r="CO5" s="8">
        <v>0</v>
      </c>
      <c r="CP5" s="8">
        <v>30731</v>
      </c>
      <c r="CQ5" s="8">
        <v>154483</v>
      </c>
      <c r="CR5" s="8">
        <v>191913</v>
      </c>
      <c r="CS5" s="8">
        <v>1976970</v>
      </c>
      <c r="CT5" s="8">
        <v>108606</v>
      </c>
      <c r="CU5" s="8">
        <v>71131</v>
      </c>
      <c r="CV5" s="8">
        <v>230935</v>
      </c>
      <c r="CW5" s="8">
        <v>-115</v>
      </c>
      <c r="CX5" s="8">
        <v>103904</v>
      </c>
      <c r="CY5" s="8">
        <v>514461</v>
      </c>
      <c r="CZ5" s="8">
        <v>26418</v>
      </c>
      <c r="DA5" s="8">
        <v>540879</v>
      </c>
      <c r="DB5" s="8">
        <v>2517849</v>
      </c>
      <c r="DC5" s="8"/>
      <c r="DD5" s="8">
        <v>159.95907</v>
      </c>
      <c r="DE5" s="8">
        <v>159.96015</v>
      </c>
      <c r="DF5" s="8">
        <v>3216.1823199999999</v>
      </c>
      <c r="DG5" s="8">
        <v>981100</v>
      </c>
      <c r="DH5" s="8">
        <v>826151</v>
      </c>
      <c r="DI5" s="8">
        <v>41900</v>
      </c>
      <c r="DJ5" s="8">
        <v>176568</v>
      </c>
      <c r="DK5" s="8">
        <v>26418</v>
      </c>
      <c r="DL5" s="8">
        <v>0</v>
      </c>
      <c r="DM5" s="8">
        <v>229738</v>
      </c>
      <c r="DN5" s="8">
        <v>920</v>
      </c>
      <c r="DO5" s="8">
        <v>290490</v>
      </c>
      <c r="DP5" s="8">
        <v>0</v>
      </c>
      <c r="DQ5" s="8">
        <v>0</v>
      </c>
      <c r="DR5" s="8">
        <v>0</v>
      </c>
      <c r="DS5" s="8">
        <v>0</v>
      </c>
      <c r="DT5" s="8">
        <v>8201</v>
      </c>
      <c r="DU5" s="8">
        <v>0</v>
      </c>
      <c r="DV5" s="8"/>
      <c r="DW5" s="8">
        <v>101244</v>
      </c>
      <c r="DX5" s="8">
        <v>79197</v>
      </c>
      <c r="DY5" s="8">
        <v>2069</v>
      </c>
      <c r="DZ5" s="8">
        <v>81266</v>
      </c>
      <c r="EA5" s="8">
        <v>0</v>
      </c>
      <c r="EB5" s="8">
        <v>12374</v>
      </c>
      <c r="EC5" s="8">
        <v>1305</v>
      </c>
      <c r="ED5" s="8">
        <v>0</v>
      </c>
      <c r="EE5" s="8">
        <v>0</v>
      </c>
      <c r="EF5" s="8">
        <v>0</v>
      </c>
      <c r="EG5" s="8">
        <v>-17423</v>
      </c>
      <c r="EH5" s="8">
        <v>-8630</v>
      </c>
      <c r="EI5" s="8">
        <v>-88552</v>
      </c>
      <c r="EJ5" s="8">
        <v>-18829</v>
      </c>
      <c r="EK5" s="8">
        <v>24240</v>
      </c>
      <c r="EL5" s="8">
        <v>86995</v>
      </c>
      <c r="EM5" s="8">
        <v>-53664</v>
      </c>
      <c r="EN5" s="8">
        <v>8529</v>
      </c>
      <c r="EO5" s="8">
        <v>0</v>
      </c>
      <c r="EP5" s="8">
        <v>0</v>
      </c>
      <c r="EQ5" s="8">
        <v>-4763</v>
      </c>
      <c r="ER5" s="8">
        <v>-469</v>
      </c>
      <c r="ES5" s="8">
        <v>-2249</v>
      </c>
      <c r="ET5" s="8">
        <v>-22232</v>
      </c>
      <c r="EU5" s="8">
        <v>-74848</v>
      </c>
      <c r="EV5" s="8">
        <v>39992</v>
      </c>
      <c r="EW5" s="8">
        <v>155239</v>
      </c>
      <c r="EX5" s="8">
        <v>195231</v>
      </c>
      <c r="EY5" s="8">
        <v>-5008</v>
      </c>
      <c r="EZ5" s="8">
        <v>-160918</v>
      </c>
      <c r="FA5" s="8">
        <v>-165926</v>
      </c>
      <c r="FB5" s="8">
        <v>0</v>
      </c>
      <c r="FC5" s="8">
        <v>-4</v>
      </c>
      <c r="FD5" s="8">
        <v>0</v>
      </c>
      <c r="FE5" s="8">
        <v>-5998</v>
      </c>
      <c r="FF5" s="8">
        <v>-5998</v>
      </c>
      <c r="FG5" s="8">
        <v>0</v>
      </c>
      <c r="FH5" s="8">
        <v>-10571</v>
      </c>
      <c r="FI5" s="8">
        <v>12732</v>
      </c>
      <c r="FJ5" s="8">
        <v>-4013</v>
      </c>
      <c r="FK5" s="8">
        <v>20890</v>
      </c>
      <c r="FL5" s="8"/>
      <c r="FM5" s="8">
        <v>16465</v>
      </c>
      <c r="FN5" s="8">
        <v>18557</v>
      </c>
      <c r="FO5" s="8">
        <v>-25388.125</v>
      </c>
      <c r="FP5" s="8">
        <v>-15637.5</v>
      </c>
      <c r="FQ5" s="8">
        <v>119074</v>
      </c>
      <c r="FR5" s="8">
        <v>29305</v>
      </c>
      <c r="FS5" s="8" t="s">
        <v>3467</v>
      </c>
      <c r="FT5" s="9">
        <v>40633</v>
      </c>
      <c r="FU5" s="8">
        <v>12</v>
      </c>
      <c r="FV5" s="8">
        <v>389505.72654</v>
      </c>
      <c r="FW5" s="8">
        <v>0.76200999999999997</v>
      </c>
      <c r="FX5" s="8">
        <v>0.56888000000000005</v>
      </c>
      <c r="FY5" s="8">
        <v>0.65703</v>
      </c>
      <c r="FZ5" s="8">
        <v>0.92291000000000001</v>
      </c>
      <c r="GA5" s="31">
        <f t="shared" si="1"/>
        <v>2011</v>
      </c>
      <c r="GB5" s="10">
        <f t="shared" si="2"/>
        <v>3</v>
      </c>
      <c r="GC5" s="10">
        <v>1.04335</v>
      </c>
      <c r="GD5" s="10">
        <v>0.80089999999999995</v>
      </c>
    </row>
    <row r="6" spans="1:186">
      <c r="A6" s="8" t="str">
        <f t="shared" si="3"/>
        <v>出光興産</v>
      </c>
      <c r="B6" s="8" t="str">
        <f t="shared" si="4"/>
        <v>TSE:5019</v>
      </c>
      <c r="C6" s="8" t="str">
        <f>CONCATENATE("FY",RIGHT(Assumptions!D$2,4)-8)</f>
        <v>FY2012</v>
      </c>
      <c r="D6" s="10">
        <f t="shared" si="0"/>
        <v>2011</v>
      </c>
      <c r="E6" s="8">
        <v>4310348</v>
      </c>
      <c r="F6" s="8">
        <v>0</v>
      </c>
      <c r="G6" s="8">
        <v>4310348</v>
      </c>
      <c r="H6" s="8">
        <v>3912921</v>
      </c>
      <c r="I6" s="8">
        <v>397427</v>
      </c>
      <c r="J6" s="8">
        <v>249000</v>
      </c>
      <c r="K6" s="8">
        <v>0</v>
      </c>
      <c r="L6" s="8">
        <v>0</v>
      </c>
      <c r="M6" s="8">
        <v>10349</v>
      </c>
      <c r="N6" s="8">
        <v>0</v>
      </c>
      <c r="O6" s="8">
        <v>0</v>
      </c>
      <c r="P6" s="8">
        <v>259349</v>
      </c>
      <c r="Q6" s="8">
        <v>138078</v>
      </c>
      <c r="R6" s="8">
        <v>-15358</v>
      </c>
      <c r="S6" s="8">
        <v>6174</v>
      </c>
      <c r="T6" s="8">
        <v>-9184</v>
      </c>
      <c r="U6" s="8">
        <v>5117</v>
      </c>
      <c r="V6" s="8">
        <v>-670</v>
      </c>
      <c r="W6" s="8">
        <v>218</v>
      </c>
      <c r="X6" s="8">
        <v>133559</v>
      </c>
      <c r="Y6" s="8">
        <v>0</v>
      </c>
      <c r="Z6" s="8">
        <v>-412</v>
      </c>
      <c r="AA6" s="8">
        <v>691</v>
      </c>
      <c r="AB6" s="8">
        <v>-5766</v>
      </c>
      <c r="AC6" s="8">
        <v>-4221</v>
      </c>
      <c r="AD6" s="8">
        <v>122538</v>
      </c>
      <c r="AE6" s="8">
        <v>54242</v>
      </c>
      <c r="AF6" s="8">
        <v>68296</v>
      </c>
      <c r="AG6" s="8">
        <v>0</v>
      </c>
      <c r="AH6" s="8">
        <v>0</v>
      </c>
      <c r="AI6" s="8">
        <v>68296</v>
      </c>
      <c r="AJ6" s="8">
        <v>-3920</v>
      </c>
      <c r="AK6" s="8">
        <v>64376</v>
      </c>
      <c r="AL6" s="8">
        <v>0</v>
      </c>
      <c r="AM6" s="8"/>
      <c r="AN6" s="8">
        <v>402.46068000000002</v>
      </c>
      <c r="AO6" s="8">
        <v>402.46068000000002</v>
      </c>
      <c r="AP6" s="8">
        <v>159.95599999999999</v>
      </c>
      <c r="AQ6" s="8">
        <v>402.4425</v>
      </c>
      <c r="AR6" s="8">
        <v>402.4425</v>
      </c>
      <c r="AS6" s="8">
        <v>159.96818999999999</v>
      </c>
      <c r="AT6" s="8">
        <v>50</v>
      </c>
      <c r="AU6" s="1">
        <v>0.124223313035914</v>
      </c>
      <c r="AV6" s="8"/>
      <c r="AW6" s="8">
        <v>201693</v>
      </c>
      <c r="AX6" s="8">
        <v>140631</v>
      </c>
      <c r="AY6" s="8">
        <v>138078</v>
      </c>
      <c r="AZ6" s="1">
        <v>0.44265399999999999</v>
      </c>
      <c r="BA6" s="9">
        <v>40999</v>
      </c>
      <c r="BB6" s="8"/>
      <c r="BC6" s="8">
        <v>0</v>
      </c>
      <c r="BD6" s="8">
        <v>59090</v>
      </c>
      <c r="BE6" s="8">
        <v>0</v>
      </c>
      <c r="BF6" s="8">
        <v>14987</v>
      </c>
      <c r="BG6" s="8">
        <v>21066</v>
      </c>
      <c r="BH6" s="8">
        <v>2728.6368499999999</v>
      </c>
      <c r="BI6" s="8">
        <v>18337.363150000001</v>
      </c>
      <c r="BJ6" s="8"/>
      <c r="BK6" s="8"/>
      <c r="BL6" s="8">
        <v>171480</v>
      </c>
      <c r="BM6" s="8">
        <v>0</v>
      </c>
      <c r="BN6" s="8">
        <v>171480</v>
      </c>
      <c r="BO6" s="8">
        <v>451256</v>
      </c>
      <c r="BP6" s="8">
        <v>451256</v>
      </c>
      <c r="BQ6" s="8">
        <v>585579</v>
      </c>
      <c r="BR6" s="8">
        <v>12026</v>
      </c>
      <c r="BS6" s="8">
        <v>110218</v>
      </c>
      <c r="BT6" s="8">
        <v>1330559</v>
      </c>
      <c r="BU6" s="8">
        <v>0</v>
      </c>
      <c r="BV6" s="8">
        <v>0</v>
      </c>
      <c r="BW6" s="8">
        <v>986125</v>
      </c>
      <c r="BX6" s="8">
        <v>288754</v>
      </c>
      <c r="BY6" s="8">
        <v>32027</v>
      </c>
      <c r="BZ6" s="8">
        <v>20714</v>
      </c>
      <c r="CA6" s="8">
        <v>6423</v>
      </c>
      <c r="CB6" s="8">
        <v>17536</v>
      </c>
      <c r="CC6" s="8">
        <v>1</v>
      </c>
      <c r="CD6" s="8">
        <v>2682139</v>
      </c>
      <c r="CE6" s="8"/>
      <c r="CF6" s="8">
        <v>407490</v>
      </c>
      <c r="CG6" s="8">
        <v>8244</v>
      </c>
      <c r="CH6" s="8">
        <v>368623</v>
      </c>
      <c r="CI6" s="8">
        <v>0</v>
      </c>
      <c r="CJ6" s="8">
        <v>0</v>
      </c>
      <c r="CK6" s="8">
        <v>297796</v>
      </c>
      <c r="CL6" s="8">
        <v>89305</v>
      </c>
      <c r="CM6" s="8">
        <v>1178135</v>
      </c>
      <c r="CN6" s="8">
        <v>547303</v>
      </c>
      <c r="CO6" s="8">
        <v>0</v>
      </c>
      <c r="CP6" s="8">
        <v>24387</v>
      </c>
      <c r="CQ6" s="8">
        <v>129211</v>
      </c>
      <c r="CR6" s="8">
        <v>188592</v>
      </c>
      <c r="CS6" s="8">
        <v>2067628</v>
      </c>
      <c r="CT6" s="8">
        <v>108606</v>
      </c>
      <c r="CU6" s="8">
        <v>71131</v>
      </c>
      <c r="CV6" s="8">
        <v>288762</v>
      </c>
      <c r="CW6" s="8">
        <v>-117</v>
      </c>
      <c r="CX6" s="8">
        <v>118193</v>
      </c>
      <c r="CY6" s="8">
        <v>586575</v>
      </c>
      <c r="CZ6" s="8">
        <v>27936</v>
      </c>
      <c r="DA6" s="8">
        <v>614511</v>
      </c>
      <c r="DB6" s="8">
        <v>2682139</v>
      </c>
      <c r="DC6" s="8"/>
      <c r="DD6" s="8">
        <v>159.95886999999999</v>
      </c>
      <c r="DE6" s="8">
        <v>159.95886999999999</v>
      </c>
      <c r="DF6" s="8">
        <v>3667.0364500000001</v>
      </c>
      <c r="DG6" s="8">
        <v>915926</v>
      </c>
      <c r="DH6" s="8">
        <v>744446</v>
      </c>
      <c r="DI6" s="8">
        <v>37449</v>
      </c>
      <c r="DJ6" s="8">
        <v>168528</v>
      </c>
      <c r="DK6" s="8">
        <v>27936</v>
      </c>
      <c r="DL6" s="8">
        <v>0</v>
      </c>
      <c r="DM6" s="8">
        <v>280506</v>
      </c>
      <c r="DN6" s="8">
        <v>575</v>
      </c>
      <c r="DO6" s="8">
        <v>304496</v>
      </c>
      <c r="DP6" s="8">
        <v>0</v>
      </c>
      <c r="DQ6" s="8">
        <v>0</v>
      </c>
      <c r="DR6" s="8">
        <v>0</v>
      </c>
      <c r="DS6" s="8">
        <v>0</v>
      </c>
      <c r="DT6" s="8">
        <v>8243</v>
      </c>
      <c r="DU6" s="8">
        <v>0</v>
      </c>
      <c r="DV6" s="8"/>
      <c r="DW6" s="8">
        <v>122539</v>
      </c>
      <c r="DX6" s="8">
        <v>61062</v>
      </c>
      <c r="DY6" s="8">
        <v>2553</v>
      </c>
      <c r="DZ6" s="8">
        <v>63615</v>
      </c>
      <c r="EA6" s="8">
        <v>0</v>
      </c>
      <c r="EB6" s="8">
        <v>1231</v>
      </c>
      <c r="EC6" s="8">
        <v>412</v>
      </c>
      <c r="ED6" s="8">
        <v>0</v>
      </c>
      <c r="EE6" s="8">
        <v>0</v>
      </c>
      <c r="EF6" s="8">
        <v>0</v>
      </c>
      <c r="EG6" s="8">
        <v>-25148</v>
      </c>
      <c r="EH6" s="8">
        <v>-79708</v>
      </c>
      <c r="EI6" s="8">
        <v>-60175</v>
      </c>
      <c r="EJ6" s="8">
        <v>162205</v>
      </c>
      <c r="EK6" s="8">
        <v>-25248</v>
      </c>
      <c r="EL6" s="8">
        <v>159723</v>
      </c>
      <c r="EM6" s="8">
        <v>-55071</v>
      </c>
      <c r="EN6" s="8">
        <v>6739</v>
      </c>
      <c r="EO6" s="8">
        <v>-4537</v>
      </c>
      <c r="EP6" s="8">
        <v>0</v>
      </c>
      <c r="EQ6" s="8">
        <v>-2863</v>
      </c>
      <c r="ER6" s="8">
        <v>-3655</v>
      </c>
      <c r="ES6" s="8">
        <v>22</v>
      </c>
      <c r="ET6" s="8">
        <v>273</v>
      </c>
      <c r="EU6" s="8">
        <v>-59092</v>
      </c>
      <c r="EV6" s="8">
        <v>26480</v>
      </c>
      <c r="EW6" s="8">
        <v>80210</v>
      </c>
      <c r="EX6" s="8">
        <v>106690</v>
      </c>
      <c r="EY6" s="8">
        <v>-34990</v>
      </c>
      <c r="EZ6" s="8">
        <v>-141863</v>
      </c>
      <c r="FA6" s="8">
        <v>-176853</v>
      </c>
      <c r="FB6" s="8">
        <v>0</v>
      </c>
      <c r="FC6" s="8">
        <v>-3</v>
      </c>
      <c r="FD6" s="8">
        <v>0</v>
      </c>
      <c r="FE6" s="8">
        <v>-7997</v>
      </c>
      <c r="FF6" s="8">
        <v>-7997</v>
      </c>
      <c r="FG6" s="8">
        <v>0</v>
      </c>
      <c r="FH6" s="8">
        <v>-1299</v>
      </c>
      <c r="FI6" s="8">
        <v>-79462</v>
      </c>
      <c r="FJ6" s="8">
        <v>-5251</v>
      </c>
      <c r="FK6" s="8">
        <v>16330</v>
      </c>
      <c r="FL6" s="8"/>
      <c r="FM6" s="8">
        <v>14254</v>
      </c>
      <c r="FN6" s="8">
        <v>29133</v>
      </c>
      <c r="FO6" s="8">
        <v>106200</v>
      </c>
      <c r="FP6" s="8">
        <v>115798.75</v>
      </c>
      <c r="FQ6" s="8">
        <v>-23819</v>
      </c>
      <c r="FR6" s="8">
        <v>-70163</v>
      </c>
      <c r="FS6" s="8" t="s">
        <v>3467</v>
      </c>
      <c r="FT6" s="9">
        <v>40999</v>
      </c>
      <c r="FU6" s="8">
        <v>12</v>
      </c>
      <c r="FV6" s="8">
        <v>329915.84999999998</v>
      </c>
      <c r="FW6" s="8">
        <v>0.77476</v>
      </c>
      <c r="FX6" s="8">
        <v>0.55364000000000002</v>
      </c>
      <c r="FY6" s="8">
        <v>0.80567</v>
      </c>
      <c r="FZ6" s="8">
        <v>0.73494000000000004</v>
      </c>
      <c r="GA6" s="31">
        <f t="shared" si="1"/>
        <v>2012</v>
      </c>
      <c r="GB6" s="10">
        <f t="shared" si="2"/>
        <v>3</v>
      </c>
      <c r="GC6" s="10">
        <v>0.80423999999999995</v>
      </c>
      <c r="GD6" s="10">
        <v>0.73175000000000001</v>
      </c>
    </row>
    <row r="7" spans="1:186">
      <c r="A7" s="8" t="str">
        <f t="shared" si="3"/>
        <v>出光興産</v>
      </c>
      <c r="B7" s="8" t="str">
        <f t="shared" si="4"/>
        <v>TSE:5019</v>
      </c>
      <c r="C7" s="8" t="str">
        <f>CONCATENATE("FY",RIGHT(Assumptions!D$2,4)-7)</f>
        <v>FY2013</v>
      </c>
      <c r="D7" s="10">
        <f t="shared" si="0"/>
        <v>2012</v>
      </c>
      <c r="E7" s="8">
        <v>4374696</v>
      </c>
      <c r="F7" s="8">
        <v>0</v>
      </c>
      <c r="G7" s="8">
        <v>4374696</v>
      </c>
      <c r="H7" s="8">
        <v>4005652</v>
      </c>
      <c r="I7" s="8">
        <v>369044</v>
      </c>
      <c r="J7" s="8">
        <v>248988</v>
      </c>
      <c r="K7" s="8">
        <v>0</v>
      </c>
      <c r="L7" s="8">
        <v>0</v>
      </c>
      <c r="M7" s="8">
        <v>9371</v>
      </c>
      <c r="N7" s="8">
        <v>0</v>
      </c>
      <c r="O7" s="8">
        <v>0</v>
      </c>
      <c r="P7" s="8">
        <v>258359</v>
      </c>
      <c r="Q7" s="8">
        <v>110685</v>
      </c>
      <c r="R7" s="8">
        <v>-14186</v>
      </c>
      <c r="S7" s="8">
        <v>6718</v>
      </c>
      <c r="T7" s="8">
        <v>-7468</v>
      </c>
      <c r="U7" s="8">
        <v>1601</v>
      </c>
      <c r="V7" s="8">
        <v>2253</v>
      </c>
      <c r="W7" s="8">
        <v>2049</v>
      </c>
      <c r="X7" s="8">
        <v>109120</v>
      </c>
      <c r="Y7" s="8">
        <v>0</v>
      </c>
      <c r="Z7" s="8">
        <v>0</v>
      </c>
      <c r="AA7" s="8">
        <v>647</v>
      </c>
      <c r="AB7" s="8">
        <v>-7527</v>
      </c>
      <c r="AC7" s="8">
        <v>-891</v>
      </c>
      <c r="AD7" s="8">
        <v>101349</v>
      </c>
      <c r="AE7" s="8">
        <v>47176</v>
      </c>
      <c r="AF7" s="8">
        <v>54173</v>
      </c>
      <c r="AG7" s="8">
        <v>0</v>
      </c>
      <c r="AH7" s="8">
        <v>0</v>
      </c>
      <c r="AI7" s="8">
        <v>54173</v>
      </c>
      <c r="AJ7" s="8">
        <v>-4006</v>
      </c>
      <c r="AK7" s="8">
        <v>50167</v>
      </c>
      <c r="AL7" s="8">
        <v>0</v>
      </c>
      <c r="AM7" s="8"/>
      <c r="AN7" s="8">
        <v>313.63</v>
      </c>
      <c r="AO7" s="8">
        <v>313.63</v>
      </c>
      <c r="AP7" s="8">
        <v>159.95599999999999</v>
      </c>
      <c r="AQ7" s="8">
        <v>313.61750000000001</v>
      </c>
      <c r="AR7" s="8">
        <v>313.61750000000001</v>
      </c>
      <c r="AS7" s="8">
        <v>159.95919000000001</v>
      </c>
      <c r="AT7" s="8">
        <v>50</v>
      </c>
      <c r="AU7" s="1">
        <v>0.17934100105647099</v>
      </c>
      <c r="AV7" s="8"/>
      <c r="AW7" s="8">
        <v>167353</v>
      </c>
      <c r="AX7" s="8">
        <v>113365</v>
      </c>
      <c r="AY7" s="8">
        <v>110685</v>
      </c>
      <c r="AZ7" s="1">
        <v>0.46548</v>
      </c>
      <c r="BA7" s="9">
        <v>41364</v>
      </c>
      <c r="BB7" s="8"/>
      <c r="BC7" s="8">
        <v>0</v>
      </c>
      <c r="BD7" s="8">
        <v>60141</v>
      </c>
      <c r="BE7" s="8">
        <v>0</v>
      </c>
      <c r="BF7" s="8">
        <v>14737</v>
      </c>
      <c r="BG7" s="8">
        <v>21274</v>
      </c>
      <c r="BH7" s="8">
        <v>2669.1211400000002</v>
      </c>
      <c r="BI7" s="8">
        <v>18604.878860000001</v>
      </c>
      <c r="BJ7" s="8"/>
      <c r="BK7" s="8"/>
      <c r="BL7" s="8">
        <v>116847</v>
      </c>
      <c r="BM7" s="8">
        <v>0</v>
      </c>
      <c r="BN7" s="8">
        <v>116847</v>
      </c>
      <c r="BO7" s="8">
        <v>425201</v>
      </c>
      <c r="BP7" s="8">
        <v>425201</v>
      </c>
      <c r="BQ7" s="8">
        <v>646448</v>
      </c>
      <c r="BR7" s="8">
        <v>12582</v>
      </c>
      <c r="BS7" s="8">
        <v>110138</v>
      </c>
      <c r="BT7" s="8">
        <v>1311216</v>
      </c>
      <c r="BU7" s="8">
        <v>0</v>
      </c>
      <c r="BV7" s="8">
        <v>0</v>
      </c>
      <c r="BW7" s="8">
        <v>1030335</v>
      </c>
      <c r="BX7" s="8">
        <v>311833</v>
      </c>
      <c r="BY7" s="8">
        <v>36780</v>
      </c>
      <c r="BZ7" s="8">
        <v>15267</v>
      </c>
      <c r="CA7" s="8">
        <v>8292</v>
      </c>
      <c r="CB7" s="8">
        <v>14756</v>
      </c>
      <c r="CC7" s="8">
        <v>1</v>
      </c>
      <c r="CD7" s="8">
        <v>2728480</v>
      </c>
      <c r="CE7" s="8"/>
      <c r="CF7" s="8">
        <v>405307</v>
      </c>
      <c r="CG7" s="8">
        <v>6635</v>
      </c>
      <c r="CH7" s="8">
        <v>379193</v>
      </c>
      <c r="CI7" s="8">
        <v>0</v>
      </c>
      <c r="CJ7" s="8">
        <v>0</v>
      </c>
      <c r="CK7" s="8">
        <v>303835</v>
      </c>
      <c r="CL7" s="8">
        <v>79181</v>
      </c>
      <c r="CM7" s="8">
        <v>1184149</v>
      </c>
      <c r="CN7" s="8">
        <v>513875</v>
      </c>
      <c r="CO7" s="8">
        <v>0</v>
      </c>
      <c r="CP7" s="8">
        <v>15948</v>
      </c>
      <c r="CQ7" s="8">
        <v>133999</v>
      </c>
      <c r="CR7" s="8">
        <v>192562</v>
      </c>
      <c r="CS7" s="8">
        <v>2040533</v>
      </c>
      <c r="CT7" s="8">
        <v>108606</v>
      </c>
      <c r="CU7" s="8">
        <v>71131</v>
      </c>
      <c r="CV7" s="8">
        <v>331529</v>
      </c>
      <c r="CW7" s="8">
        <v>-118</v>
      </c>
      <c r="CX7" s="8">
        <v>142413</v>
      </c>
      <c r="CY7" s="8">
        <v>653561</v>
      </c>
      <c r="CZ7" s="8">
        <v>34386</v>
      </c>
      <c r="DA7" s="8">
        <v>687947</v>
      </c>
      <c r="DB7" s="8">
        <v>2728480</v>
      </c>
      <c r="DC7" s="8"/>
      <c r="DD7" s="8">
        <v>159.95827</v>
      </c>
      <c r="DE7" s="8">
        <v>159.95835</v>
      </c>
      <c r="DF7" s="8">
        <v>4085.8198900000002</v>
      </c>
      <c r="DG7" s="8">
        <v>893068</v>
      </c>
      <c r="DH7" s="8">
        <v>776221</v>
      </c>
      <c r="DI7" s="8">
        <v>19807</v>
      </c>
      <c r="DJ7" s="8">
        <v>170192</v>
      </c>
      <c r="DK7" s="8">
        <v>34386</v>
      </c>
      <c r="DL7" s="8">
        <v>0</v>
      </c>
      <c r="DM7" s="8">
        <v>284255</v>
      </c>
      <c r="DN7" s="8">
        <v>862</v>
      </c>
      <c r="DO7" s="8">
        <v>361331</v>
      </c>
      <c r="DP7" s="8">
        <v>0</v>
      </c>
      <c r="DQ7" s="8">
        <v>0</v>
      </c>
      <c r="DR7" s="8">
        <v>0</v>
      </c>
      <c r="DS7" s="8">
        <v>0</v>
      </c>
      <c r="DT7" s="8">
        <v>8684</v>
      </c>
      <c r="DU7" s="8">
        <v>0</v>
      </c>
      <c r="DV7" s="8"/>
      <c r="DW7" s="8">
        <v>101351</v>
      </c>
      <c r="DX7" s="8">
        <v>53988</v>
      </c>
      <c r="DY7" s="8">
        <v>2680</v>
      </c>
      <c r="DZ7" s="8">
        <v>56668</v>
      </c>
      <c r="EA7" s="8">
        <v>0</v>
      </c>
      <c r="EB7" s="8">
        <v>3768</v>
      </c>
      <c r="EC7" s="8">
        <v>0</v>
      </c>
      <c r="ED7" s="8">
        <v>0</v>
      </c>
      <c r="EE7" s="8">
        <v>0</v>
      </c>
      <c r="EF7" s="8">
        <v>0</v>
      </c>
      <c r="EG7" s="8">
        <v>-40043</v>
      </c>
      <c r="EH7" s="8">
        <v>34407</v>
      </c>
      <c r="EI7" s="8">
        <v>-56144</v>
      </c>
      <c r="EJ7" s="8">
        <v>-7987</v>
      </c>
      <c r="EK7" s="8">
        <v>-41240</v>
      </c>
      <c r="EL7" s="8">
        <v>50780</v>
      </c>
      <c r="EM7" s="8">
        <v>-58083</v>
      </c>
      <c r="EN7" s="8">
        <v>5402</v>
      </c>
      <c r="EO7" s="8">
        <v>-3500</v>
      </c>
      <c r="EP7" s="8">
        <v>0</v>
      </c>
      <c r="EQ7" s="8">
        <v>-5629</v>
      </c>
      <c r="ER7" s="8">
        <v>-5765</v>
      </c>
      <c r="ES7" s="8">
        <v>-8</v>
      </c>
      <c r="ET7" s="8">
        <v>-3308</v>
      </c>
      <c r="EU7" s="8">
        <v>-70891</v>
      </c>
      <c r="EV7" s="8">
        <v>21739</v>
      </c>
      <c r="EW7" s="8">
        <v>83120</v>
      </c>
      <c r="EX7" s="8">
        <v>104859</v>
      </c>
      <c r="EY7" s="8">
        <v>0</v>
      </c>
      <c r="EZ7" s="8">
        <v>-138956</v>
      </c>
      <c r="FA7" s="8">
        <v>-138956</v>
      </c>
      <c r="FB7" s="8">
        <v>0</v>
      </c>
      <c r="FC7" s="8">
        <v>-1</v>
      </c>
      <c r="FD7" s="8">
        <v>0</v>
      </c>
      <c r="FE7" s="8">
        <v>-8997</v>
      </c>
      <c r="FF7" s="8">
        <v>-8997</v>
      </c>
      <c r="FG7" s="8">
        <v>0</v>
      </c>
      <c r="FH7" s="8">
        <v>-2562</v>
      </c>
      <c r="FI7" s="8">
        <v>-45657</v>
      </c>
      <c r="FJ7" s="8">
        <v>11062</v>
      </c>
      <c r="FK7" s="8">
        <v>-54634</v>
      </c>
      <c r="FL7" s="8"/>
      <c r="FM7" s="8">
        <v>12993</v>
      </c>
      <c r="FN7" s="8">
        <v>43764</v>
      </c>
      <c r="FO7" s="8">
        <v>13421.875</v>
      </c>
      <c r="FP7" s="8">
        <v>22288.125</v>
      </c>
      <c r="FQ7" s="8">
        <v>39846</v>
      </c>
      <c r="FR7" s="8">
        <v>-34097</v>
      </c>
      <c r="FS7" s="8" t="s">
        <v>3467</v>
      </c>
      <c r="FT7" s="9">
        <v>41364</v>
      </c>
      <c r="FU7" s="8">
        <v>12</v>
      </c>
      <c r="FV7" s="8">
        <v>324716.364</v>
      </c>
      <c r="FW7" s="8">
        <v>0.86094000000000004</v>
      </c>
      <c r="FX7" s="8">
        <v>0.47772999999999999</v>
      </c>
      <c r="FY7" s="8">
        <v>0.68528</v>
      </c>
      <c r="FZ7" s="8">
        <v>0.54220999999999997</v>
      </c>
      <c r="GA7" s="31">
        <f t="shared" si="1"/>
        <v>2013</v>
      </c>
      <c r="GB7" s="10">
        <f t="shared" si="2"/>
        <v>3</v>
      </c>
      <c r="GC7" s="10">
        <v>0.59574000000000005</v>
      </c>
      <c r="GD7" s="10">
        <v>0.58828000000000003</v>
      </c>
    </row>
    <row r="8" spans="1:186">
      <c r="A8" s="8" t="str">
        <f t="shared" si="3"/>
        <v>出光興産</v>
      </c>
      <c r="B8" s="8" t="str">
        <f t="shared" si="4"/>
        <v>TSE:5019</v>
      </c>
      <c r="C8" s="8" t="str">
        <f>CONCATENATE("FY",RIGHT(Assumptions!D$2,4)-6)</f>
        <v>FY2014</v>
      </c>
      <c r="D8" s="10">
        <f t="shared" si="0"/>
        <v>2013</v>
      </c>
      <c r="E8" s="8">
        <v>5034995</v>
      </c>
      <c r="F8" s="8">
        <v>0</v>
      </c>
      <c r="G8" s="8">
        <v>5034995</v>
      </c>
      <c r="H8" s="8">
        <v>4684470</v>
      </c>
      <c r="I8" s="8">
        <v>350525</v>
      </c>
      <c r="J8" s="8">
        <v>262927</v>
      </c>
      <c r="K8" s="8">
        <v>0</v>
      </c>
      <c r="L8" s="8">
        <v>0</v>
      </c>
      <c r="M8" s="8">
        <v>9399</v>
      </c>
      <c r="N8" s="8">
        <v>0</v>
      </c>
      <c r="O8" s="8">
        <v>0</v>
      </c>
      <c r="P8" s="8">
        <v>272326</v>
      </c>
      <c r="Q8" s="8">
        <v>78199</v>
      </c>
      <c r="R8" s="8">
        <v>-12678</v>
      </c>
      <c r="S8" s="8">
        <v>6877</v>
      </c>
      <c r="T8" s="8">
        <v>-5801</v>
      </c>
      <c r="U8" s="8">
        <v>6820</v>
      </c>
      <c r="V8" s="8">
        <v>-5029</v>
      </c>
      <c r="W8" s="8">
        <v>7730</v>
      </c>
      <c r="X8" s="8">
        <v>81919</v>
      </c>
      <c r="Y8" s="8">
        <v>0</v>
      </c>
      <c r="Z8" s="8">
        <v>2750</v>
      </c>
      <c r="AA8" s="8">
        <v>689</v>
      </c>
      <c r="AB8" s="8">
        <v>-21766</v>
      </c>
      <c r="AC8" s="8">
        <v>17465</v>
      </c>
      <c r="AD8" s="8">
        <v>81057</v>
      </c>
      <c r="AE8" s="8">
        <v>38461</v>
      </c>
      <c r="AF8" s="8">
        <v>42596</v>
      </c>
      <c r="AG8" s="8">
        <v>0</v>
      </c>
      <c r="AH8" s="8">
        <v>0</v>
      </c>
      <c r="AI8" s="8">
        <v>42596</v>
      </c>
      <c r="AJ8" s="8">
        <v>-6302</v>
      </c>
      <c r="AK8" s="8">
        <v>36294</v>
      </c>
      <c r="AL8" s="8">
        <v>0</v>
      </c>
      <c r="AM8" s="8"/>
      <c r="AN8" s="8">
        <v>226.89848000000001</v>
      </c>
      <c r="AO8" s="8">
        <v>226.89848000000001</v>
      </c>
      <c r="AP8" s="8">
        <v>159.95699999999999</v>
      </c>
      <c r="AQ8" s="8">
        <v>226.88597999999999</v>
      </c>
      <c r="AR8" s="8">
        <v>226.88597999999999</v>
      </c>
      <c r="AS8" s="8">
        <v>159.95699999999999</v>
      </c>
      <c r="AT8" s="8">
        <v>50</v>
      </c>
      <c r="AU8" s="1">
        <v>0.22033945004684</v>
      </c>
      <c r="AV8" s="8"/>
      <c r="AW8" s="8">
        <v>144632</v>
      </c>
      <c r="AX8" s="8">
        <v>81512</v>
      </c>
      <c r="AY8" s="8">
        <v>78199</v>
      </c>
      <c r="AZ8" s="1">
        <v>0.474493</v>
      </c>
      <c r="BA8" s="9">
        <v>41729</v>
      </c>
      <c r="BB8" s="8"/>
      <c r="BC8" s="8">
        <v>0</v>
      </c>
      <c r="BD8" s="8">
        <v>63696</v>
      </c>
      <c r="BE8" s="8">
        <v>0</v>
      </c>
      <c r="BF8" s="8">
        <v>14126</v>
      </c>
      <c r="BG8" s="8">
        <v>23337</v>
      </c>
      <c r="BH8" s="8">
        <v>2400.3504699999999</v>
      </c>
      <c r="BI8" s="8">
        <v>20936.649529999999</v>
      </c>
      <c r="BJ8" s="8"/>
      <c r="BK8" s="8"/>
      <c r="BL8" s="8">
        <v>161522</v>
      </c>
      <c r="BM8" s="8">
        <v>0</v>
      </c>
      <c r="BN8" s="8">
        <v>161522</v>
      </c>
      <c r="BO8" s="8">
        <v>417109</v>
      </c>
      <c r="BP8" s="8">
        <v>417109</v>
      </c>
      <c r="BQ8" s="8">
        <v>717368</v>
      </c>
      <c r="BR8" s="8">
        <v>11229</v>
      </c>
      <c r="BS8" s="8">
        <v>115241</v>
      </c>
      <c r="BT8" s="8">
        <v>1422469</v>
      </c>
      <c r="BU8" s="8">
        <v>0</v>
      </c>
      <c r="BV8" s="8">
        <v>0</v>
      </c>
      <c r="BW8" s="8">
        <v>1087611</v>
      </c>
      <c r="BX8" s="8">
        <v>409531</v>
      </c>
      <c r="BY8" s="8">
        <v>39421</v>
      </c>
      <c r="BZ8" s="8">
        <v>14906</v>
      </c>
      <c r="CA8" s="8">
        <v>8792</v>
      </c>
      <c r="CB8" s="8">
        <v>12331</v>
      </c>
      <c r="CC8" s="8">
        <v>2</v>
      </c>
      <c r="CD8" s="8">
        <v>2995063</v>
      </c>
      <c r="CE8" s="8"/>
      <c r="CF8" s="8">
        <v>438594</v>
      </c>
      <c r="CG8" s="8">
        <v>6907</v>
      </c>
      <c r="CH8" s="8">
        <v>494471</v>
      </c>
      <c r="CI8" s="8">
        <v>0</v>
      </c>
      <c r="CJ8" s="8">
        <v>0</v>
      </c>
      <c r="CK8" s="8">
        <v>253779</v>
      </c>
      <c r="CL8" s="8">
        <v>100344</v>
      </c>
      <c r="CM8" s="8">
        <v>1302039</v>
      </c>
      <c r="CN8" s="8">
        <v>584546</v>
      </c>
      <c r="CO8" s="8">
        <v>0</v>
      </c>
      <c r="CP8" s="8">
        <v>13071</v>
      </c>
      <c r="CQ8" s="8">
        <v>141377</v>
      </c>
      <c r="CR8" s="8">
        <v>210244</v>
      </c>
      <c r="CS8" s="8">
        <v>2251277</v>
      </c>
      <c r="CT8" s="8">
        <v>108606</v>
      </c>
      <c r="CU8" s="8">
        <v>71131</v>
      </c>
      <c r="CV8" s="8">
        <v>359934</v>
      </c>
      <c r="CW8" s="8">
        <v>-130</v>
      </c>
      <c r="CX8" s="8">
        <v>162887</v>
      </c>
      <c r="CY8" s="8">
        <v>702428</v>
      </c>
      <c r="CZ8" s="8">
        <v>41358</v>
      </c>
      <c r="DA8" s="8">
        <v>743786</v>
      </c>
      <c r="DB8" s="8">
        <v>2995063</v>
      </c>
      <c r="DC8" s="8"/>
      <c r="DD8" s="8">
        <v>159.95321999999999</v>
      </c>
      <c r="DE8" s="8">
        <v>159.95330000000001</v>
      </c>
      <c r="DF8" s="8">
        <v>4391.4566500000001</v>
      </c>
      <c r="DG8" s="8">
        <v>1079017</v>
      </c>
      <c r="DH8" s="8">
        <v>917495</v>
      </c>
      <c r="DI8" s="8">
        <v>12927</v>
      </c>
      <c r="DJ8" s="8">
        <v>186696</v>
      </c>
      <c r="DK8" s="8">
        <v>41358</v>
      </c>
      <c r="DL8" s="8">
        <v>31342</v>
      </c>
      <c r="DM8" s="8">
        <v>340127</v>
      </c>
      <c r="DN8" s="8">
        <v>782</v>
      </c>
      <c r="DO8" s="8">
        <v>376457</v>
      </c>
      <c r="DP8" s="8">
        <v>0</v>
      </c>
      <c r="DQ8" s="8">
        <v>0</v>
      </c>
      <c r="DR8" s="8">
        <v>0</v>
      </c>
      <c r="DS8" s="8">
        <v>0</v>
      </c>
      <c r="DT8" s="8">
        <v>8749</v>
      </c>
      <c r="DU8" s="8">
        <v>0</v>
      </c>
      <c r="DV8" s="8"/>
      <c r="DW8" s="8">
        <v>81058</v>
      </c>
      <c r="DX8" s="8">
        <v>63120</v>
      </c>
      <c r="DY8" s="8">
        <v>3313</v>
      </c>
      <c r="DZ8" s="8">
        <v>66433</v>
      </c>
      <c r="EA8" s="8">
        <v>0</v>
      </c>
      <c r="EB8" s="8">
        <v>18367</v>
      </c>
      <c r="EC8" s="8">
        <v>0</v>
      </c>
      <c r="ED8" s="8">
        <v>0</v>
      </c>
      <c r="EE8" s="8">
        <v>0</v>
      </c>
      <c r="EF8" s="8">
        <v>0</v>
      </c>
      <c r="EG8" s="8">
        <v>-16982</v>
      </c>
      <c r="EH8" s="8">
        <v>15727</v>
      </c>
      <c r="EI8" s="8">
        <v>-65007</v>
      </c>
      <c r="EJ8" s="8">
        <v>-21335</v>
      </c>
      <c r="EK8" s="8">
        <v>-28174</v>
      </c>
      <c r="EL8" s="8">
        <v>50087</v>
      </c>
      <c r="EM8" s="8">
        <v>-94502</v>
      </c>
      <c r="EN8" s="8">
        <v>5140</v>
      </c>
      <c r="EO8" s="8">
        <v>-31727</v>
      </c>
      <c r="EP8" s="8">
        <v>0</v>
      </c>
      <c r="EQ8" s="8">
        <v>-3220</v>
      </c>
      <c r="ER8" s="8">
        <v>-40243</v>
      </c>
      <c r="ES8" s="8">
        <v>-3064</v>
      </c>
      <c r="ET8" s="8">
        <v>-12195</v>
      </c>
      <c r="EU8" s="8">
        <v>-179811</v>
      </c>
      <c r="EV8" s="8">
        <v>105726</v>
      </c>
      <c r="EW8" s="8">
        <v>183290</v>
      </c>
      <c r="EX8" s="8">
        <v>289016</v>
      </c>
      <c r="EY8" s="8">
        <v>0</v>
      </c>
      <c r="EZ8" s="8">
        <v>-117854</v>
      </c>
      <c r="FA8" s="8">
        <v>-117854</v>
      </c>
      <c r="FB8" s="8">
        <v>0</v>
      </c>
      <c r="FC8" s="8">
        <v>-11</v>
      </c>
      <c r="FD8" s="8">
        <v>0</v>
      </c>
      <c r="FE8" s="8">
        <v>-7997</v>
      </c>
      <c r="FF8" s="8">
        <v>-7997</v>
      </c>
      <c r="FG8" s="8">
        <v>0</v>
      </c>
      <c r="FH8" s="8">
        <v>-2011</v>
      </c>
      <c r="FI8" s="8">
        <v>161143</v>
      </c>
      <c r="FJ8" s="8">
        <v>10922</v>
      </c>
      <c r="FK8" s="8">
        <v>43544</v>
      </c>
      <c r="FL8" s="8"/>
      <c r="FM8" s="8">
        <v>11049</v>
      </c>
      <c r="FN8" s="8">
        <v>42470</v>
      </c>
      <c r="FO8" s="8">
        <v>-54304.375</v>
      </c>
      <c r="FP8" s="8">
        <v>-46380.625</v>
      </c>
      <c r="FQ8" s="8">
        <v>63966</v>
      </c>
      <c r="FR8" s="8">
        <v>171162</v>
      </c>
      <c r="FS8" s="8" t="s">
        <v>3467</v>
      </c>
      <c r="FT8" s="9">
        <v>41729</v>
      </c>
      <c r="FU8" s="8">
        <v>12</v>
      </c>
      <c r="FV8" s="8">
        <v>338946.76400000002</v>
      </c>
      <c r="FW8" s="8">
        <v>0.93323</v>
      </c>
      <c r="FX8" s="8">
        <v>0.35922999999999999</v>
      </c>
      <c r="FY8" s="8">
        <v>0.63107000000000002</v>
      </c>
      <c r="FZ8" s="8">
        <v>0.74053999999999998</v>
      </c>
      <c r="GA8" s="31">
        <f t="shared" si="1"/>
        <v>2014</v>
      </c>
      <c r="GB8" s="10">
        <f t="shared" si="2"/>
        <v>3</v>
      </c>
      <c r="GC8" s="10">
        <v>0.54276999999999997</v>
      </c>
      <c r="GD8" s="10">
        <v>0.57176000000000005</v>
      </c>
    </row>
    <row r="9" spans="1:186">
      <c r="A9" s="8" t="str">
        <f t="shared" si="3"/>
        <v>出光興産</v>
      </c>
      <c r="B9" s="8" t="str">
        <f t="shared" si="4"/>
        <v>TSE:5019</v>
      </c>
      <c r="C9" s="8" t="str">
        <f>CONCATENATE("FY",RIGHT(Assumptions!D$2,4)-5)</f>
        <v>FY2015</v>
      </c>
      <c r="D9" s="10">
        <f t="shared" si="0"/>
        <v>2014</v>
      </c>
      <c r="E9" s="8">
        <v>4629732</v>
      </c>
      <c r="F9" s="8">
        <v>0</v>
      </c>
      <c r="G9" s="8">
        <v>4629732</v>
      </c>
      <c r="H9" s="8">
        <v>4431066</v>
      </c>
      <c r="I9" s="8">
        <v>198666</v>
      </c>
      <c r="J9" s="8">
        <v>303464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303464</v>
      </c>
      <c r="Q9" s="8">
        <v>-104798</v>
      </c>
      <c r="R9" s="8">
        <v>-12117</v>
      </c>
      <c r="S9" s="8">
        <v>5460</v>
      </c>
      <c r="T9" s="8">
        <v>-6657</v>
      </c>
      <c r="U9" s="8">
        <v>1771</v>
      </c>
      <c r="V9" s="8">
        <v>-3950</v>
      </c>
      <c r="W9" s="8">
        <v>6017</v>
      </c>
      <c r="X9" s="8">
        <v>-107617</v>
      </c>
      <c r="Y9" s="8">
        <v>0</v>
      </c>
      <c r="Z9" s="8">
        <v>0</v>
      </c>
      <c r="AA9" s="8">
        <v>6410</v>
      </c>
      <c r="AB9" s="8">
        <v>-75292</v>
      </c>
      <c r="AC9" s="8">
        <v>-569</v>
      </c>
      <c r="AD9" s="8">
        <v>-177068</v>
      </c>
      <c r="AE9" s="8">
        <v>-43143</v>
      </c>
      <c r="AF9" s="8">
        <v>-133925</v>
      </c>
      <c r="AG9" s="8">
        <v>0</v>
      </c>
      <c r="AH9" s="8">
        <v>0</v>
      </c>
      <c r="AI9" s="8">
        <v>-133925</v>
      </c>
      <c r="AJ9" s="8">
        <v>-4033</v>
      </c>
      <c r="AK9" s="8">
        <v>-137958</v>
      </c>
      <c r="AL9" s="8">
        <v>0</v>
      </c>
      <c r="AM9" s="8"/>
      <c r="AN9" s="8">
        <v>-862.49086</v>
      </c>
      <c r="AO9" s="8">
        <v>-862.49086</v>
      </c>
      <c r="AP9" s="8">
        <v>159.953</v>
      </c>
      <c r="AQ9" s="8">
        <v>-862.49086</v>
      </c>
      <c r="AR9" s="8">
        <v>-862.49086</v>
      </c>
      <c r="AS9" s="8">
        <v>159.953</v>
      </c>
      <c r="AT9" s="8">
        <v>50</v>
      </c>
      <c r="AU9" s="1">
        <v>-5.7966917467635097E-2</v>
      </c>
      <c r="AV9" s="8"/>
      <c r="AW9" s="8">
        <v>-34649</v>
      </c>
      <c r="AX9" s="8">
        <v>-101393</v>
      </c>
      <c r="AY9" s="8">
        <v>-104798</v>
      </c>
      <c r="AZ9" s="1">
        <v>-2146826273</v>
      </c>
      <c r="BA9" s="9">
        <v>42094</v>
      </c>
      <c r="BB9" s="8"/>
      <c r="BC9" s="8">
        <v>0</v>
      </c>
      <c r="BD9" s="8">
        <v>67919</v>
      </c>
      <c r="BE9" s="8">
        <v>0</v>
      </c>
      <c r="BF9" s="8">
        <v>13238</v>
      </c>
      <c r="BG9" s="8">
        <v>0</v>
      </c>
      <c r="BH9" s="8">
        <v>0</v>
      </c>
      <c r="BI9" s="8">
        <v>0</v>
      </c>
      <c r="BJ9" s="8"/>
      <c r="BK9" s="8"/>
      <c r="BL9" s="8">
        <v>112959</v>
      </c>
      <c r="BM9" s="8">
        <v>0</v>
      </c>
      <c r="BN9" s="8">
        <v>112959</v>
      </c>
      <c r="BO9" s="8">
        <v>319829</v>
      </c>
      <c r="BP9" s="8">
        <v>319829</v>
      </c>
      <c r="BQ9" s="8">
        <v>513801</v>
      </c>
      <c r="BR9" s="8">
        <v>31969</v>
      </c>
      <c r="BS9" s="8">
        <v>106382</v>
      </c>
      <c r="BT9" s="8">
        <v>1084940</v>
      </c>
      <c r="BU9" s="8">
        <v>0</v>
      </c>
      <c r="BV9" s="8">
        <v>0</v>
      </c>
      <c r="BW9" s="8">
        <v>1135743</v>
      </c>
      <c r="BX9" s="8">
        <v>444134</v>
      </c>
      <c r="BY9" s="8">
        <v>10381</v>
      </c>
      <c r="BZ9" s="8">
        <v>14832</v>
      </c>
      <c r="CA9" s="8">
        <v>4323</v>
      </c>
      <c r="CB9" s="8">
        <v>36645</v>
      </c>
      <c r="CC9" s="8">
        <v>3</v>
      </c>
      <c r="CD9" s="8">
        <v>2731001</v>
      </c>
      <c r="CE9" s="8"/>
      <c r="CF9" s="8">
        <v>366559</v>
      </c>
      <c r="CG9" s="8">
        <v>6299</v>
      </c>
      <c r="CH9" s="8">
        <v>403522</v>
      </c>
      <c r="CI9" s="8">
        <v>0</v>
      </c>
      <c r="CJ9" s="8">
        <v>0</v>
      </c>
      <c r="CK9" s="8">
        <v>238626</v>
      </c>
      <c r="CL9" s="8">
        <v>112351</v>
      </c>
      <c r="CM9" s="8">
        <v>1127619</v>
      </c>
      <c r="CN9" s="8">
        <v>602658</v>
      </c>
      <c r="CO9" s="8">
        <v>0</v>
      </c>
      <c r="CP9" s="8">
        <v>15642</v>
      </c>
      <c r="CQ9" s="8">
        <v>125071</v>
      </c>
      <c r="CR9" s="8">
        <v>229628</v>
      </c>
      <c r="CS9" s="8">
        <v>2100618</v>
      </c>
      <c r="CT9" s="8">
        <v>108606</v>
      </c>
      <c r="CU9" s="8">
        <v>71131</v>
      </c>
      <c r="CV9" s="8">
        <v>212119</v>
      </c>
      <c r="CW9" s="8">
        <v>-130</v>
      </c>
      <c r="CX9" s="8">
        <v>195523</v>
      </c>
      <c r="CY9" s="8">
        <v>587249</v>
      </c>
      <c r="CZ9" s="8">
        <v>43134</v>
      </c>
      <c r="DA9" s="8">
        <v>630383</v>
      </c>
      <c r="DB9" s="8">
        <v>2731001</v>
      </c>
      <c r="DC9" s="8"/>
      <c r="DD9" s="8">
        <v>159.95321999999999</v>
      </c>
      <c r="DE9" s="8">
        <v>159.95321999999999</v>
      </c>
      <c r="DF9" s="8">
        <v>3671.3795799999998</v>
      </c>
      <c r="DG9" s="8">
        <v>1006180</v>
      </c>
      <c r="DH9" s="8">
        <v>893221</v>
      </c>
      <c r="DI9" s="8">
        <v>15374</v>
      </c>
      <c r="DJ9" s="8">
        <v>0</v>
      </c>
      <c r="DK9" s="8">
        <v>43134</v>
      </c>
      <c r="DL9" s="8">
        <v>31701</v>
      </c>
      <c r="DM9" s="8">
        <v>197118</v>
      </c>
      <c r="DN9" s="8">
        <v>683</v>
      </c>
      <c r="DO9" s="8">
        <v>315999</v>
      </c>
      <c r="DP9" s="8">
        <v>0</v>
      </c>
      <c r="DQ9" s="8">
        <v>0</v>
      </c>
      <c r="DR9" s="8">
        <v>0</v>
      </c>
      <c r="DS9" s="8">
        <v>0</v>
      </c>
      <c r="DT9" s="8">
        <v>8829</v>
      </c>
      <c r="DU9" s="8">
        <v>0</v>
      </c>
      <c r="DV9" s="8"/>
      <c r="DW9" s="8">
        <v>-177069</v>
      </c>
      <c r="DX9" s="8">
        <v>66744</v>
      </c>
      <c r="DY9" s="8">
        <v>3405</v>
      </c>
      <c r="DZ9" s="8">
        <v>70149</v>
      </c>
      <c r="EA9" s="8">
        <v>0</v>
      </c>
      <c r="EB9" s="8">
        <v>64102</v>
      </c>
      <c r="EC9" s="8">
        <v>0</v>
      </c>
      <c r="ED9" s="8">
        <v>0</v>
      </c>
      <c r="EE9" s="8">
        <v>0</v>
      </c>
      <c r="EF9" s="8">
        <v>0</v>
      </c>
      <c r="EG9" s="8">
        <v>-22872</v>
      </c>
      <c r="EH9" s="8">
        <v>108175</v>
      </c>
      <c r="EI9" s="8">
        <v>209752</v>
      </c>
      <c r="EJ9" s="8">
        <v>-87934</v>
      </c>
      <c r="EK9" s="8">
        <v>8601</v>
      </c>
      <c r="EL9" s="8">
        <v>172904</v>
      </c>
      <c r="EM9" s="8">
        <v>-111698</v>
      </c>
      <c r="EN9" s="8">
        <v>16975</v>
      </c>
      <c r="EO9" s="8">
        <v>-643</v>
      </c>
      <c r="EP9" s="8">
        <v>0</v>
      </c>
      <c r="EQ9" s="8">
        <v>-1247</v>
      </c>
      <c r="ER9" s="8">
        <v>-21133</v>
      </c>
      <c r="ES9" s="8">
        <v>-560</v>
      </c>
      <c r="ET9" s="8">
        <v>-12840</v>
      </c>
      <c r="EU9" s="8">
        <v>-131146</v>
      </c>
      <c r="EV9" s="8">
        <v>0</v>
      </c>
      <c r="EW9" s="8">
        <v>183054</v>
      </c>
      <c r="EX9" s="8">
        <v>183054</v>
      </c>
      <c r="EY9" s="8">
        <v>-151536</v>
      </c>
      <c r="EZ9" s="8">
        <v>-121898</v>
      </c>
      <c r="FA9" s="8">
        <v>-273434</v>
      </c>
      <c r="FB9" s="8">
        <v>0</v>
      </c>
      <c r="FC9" s="8">
        <v>0</v>
      </c>
      <c r="FD9" s="8">
        <v>0</v>
      </c>
      <c r="FE9" s="8">
        <v>-7997</v>
      </c>
      <c r="FF9" s="8">
        <v>-7997</v>
      </c>
      <c r="FG9" s="8">
        <v>0</v>
      </c>
      <c r="FH9" s="8">
        <v>124</v>
      </c>
      <c r="FI9" s="8">
        <v>-98253</v>
      </c>
      <c r="FJ9" s="8">
        <v>3216</v>
      </c>
      <c r="FK9" s="8">
        <v>-48796</v>
      </c>
      <c r="FL9" s="8"/>
      <c r="FM9" s="8">
        <v>10068</v>
      </c>
      <c r="FN9" s="8">
        <v>28295</v>
      </c>
      <c r="FO9" s="8">
        <v>89627.125</v>
      </c>
      <c r="FP9" s="8">
        <v>97200.25</v>
      </c>
      <c r="FQ9" s="8">
        <v>-205495</v>
      </c>
      <c r="FR9" s="8">
        <v>-90380</v>
      </c>
      <c r="FS9" s="8" t="s">
        <v>3467</v>
      </c>
      <c r="FT9" s="9">
        <v>42094</v>
      </c>
      <c r="FU9" s="8">
        <v>12</v>
      </c>
      <c r="FV9" s="8">
        <v>334622.30359999998</v>
      </c>
      <c r="FW9" s="8">
        <v>0.95655999999999997</v>
      </c>
      <c r="FX9" s="8">
        <v>0.48809999999999998</v>
      </c>
      <c r="FY9" s="8">
        <v>0.76868999999999998</v>
      </c>
      <c r="FZ9" s="8">
        <v>0.81886999999999999</v>
      </c>
      <c r="GA9" s="31">
        <f t="shared" si="1"/>
        <v>2015</v>
      </c>
      <c r="GB9" s="10">
        <f t="shared" si="2"/>
        <v>3</v>
      </c>
      <c r="GC9" s="10">
        <v>0.41753000000000001</v>
      </c>
      <c r="GD9" s="10">
        <v>0.45778000000000002</v>
      </c>
    </row>
    <row r="10" spans="1:186">
      <c r="A10" s="8" t="str">
        <f t="shared" si="3"/>
        <v>出光興産</v>
      </c>
      <c r="B10" s="8" t="str">
        <f t="shared" si="4"/>
        <v>TSE:5019</v>
      </c>
      <c r="C10" s="8" t="str">
        <f>CONCATENATE("FY",RIGHT(Assumptions!D$2,4)-4)</f>
        <v>FY2016</v>
      </c>
      <c r="D10" s="10">
        <f t="shared" si="0"/>
        <v>2015</v>
      </c>
      <c r="E10" s="8">
        <v>3570202</v>
      </c>
      <c r="F10" s="8">
        <v>0</v>
      </c>
      <c r="G10" s="8">
        <v>3570202</v>
      </c>
      <c r="H10" s="8">
        <v>3309167</v>
      </c>
      <c r="I10" s="8">
        <v>261035</v>
      </c>
      <c r="J10" s="8">
        <v>280678</v>
      </c>
      <c r="K10" s="8">
        <v>0</v>
      </c>
      <c r="L10" s="8">
        <v>0</v>
      </c>
      <c r="M10" s="8">
        <v>0</v>
      </c>
      <c r="N10" s="8">
        <v>0</v>
      </c>
      <c r="O10" s="8">
        <v>0</v>
      </c>
      <c r="P10" s="8">
        <v>280678</v>
      </c>
      <c r="Q10" s="8">
        <v>-19643</v>
      </c>
      <c r="R10" s="8">
        <v>-11361</v>
      </c>
      <c r="S10" s="8">
        <v>6871</v>
      </c>
      <c r="T10" s="8">
        <v>-4490</v>
      </c>
      <c r="U10" s="8">
        <v>9790</v>
      </c>
      <c r="V10" s="8">
        <v>-7930</v>
      </c>
      <c r="W10" s="8">
        <v>372</v>
      </c>
      <c r="X10" s="8">
        <v>-21901</v>
      </c>
      <c r="Y10" s="8">
        <v>0</v>
      </c>
      <c r="Z10" s="8">
        <v>3628</v>
      </c>
      <c r="AA10" s="8">
        <v>5081</v>
      </c>
      <c r="AB10" s="8">
        <v>-38386</v>
      </c>
      <c r="AC10" s="8">
        <v>-3382</v>
      </c>
      <c r="AD10" s="8">
        <v>-54960</v>
      </c>
      <c r="AE10" s="8">
        <v>-18584</v>
      </c>
      <c r="AF10" s="8">
        <v>-36376</v>
      </c>
      <c r="AG10" s="8">
        <v>0</v>
      </c>
      <c r="AH10" s="8">
        <v>0</v>
      </c>
      <c r="AI10" s="8">
        <v>-36376</v>
      </c>
      <c r="AJ10" s="8">
        <v>383</v>
      </c>
      <c r="AK10" s="8">
        <v>-35993</v>
      </c>
      <c r="AL10" s="8">
        <v>0</v>
      </c>
      <c r="AM10" s="8"/>
      <c r="AN10" s="8">
        <v>-225.02234999999999</v>
      </c>
      <c r="AO10" s="8">
        <v>-225.02234999999999</v>
      </c>
      <c r="AP10" s="8">
        <v>159.953</v>
      </c>
      <c r="AQ10" s="8">
        <v>-225.02234999999999</v>
      </c>
      <c r="AR10" s="8">
        <v>-225.02234999999999</v>
      </c>
      <c r="AS10" s="8">
        <v>159.953</v>
      </c>
      <c r="AT10" s="8">
        <v>50</v>
      </c>
      <c r="AU10" s="1">
        <v>-0.22218209096213201</v>
      </c>
      <c r="AV10" s="8"/>
      <c r="AW10" s="8">
        <v>61871</v>
      </c>
      <c r="AX10" s="8">
        <v>-18411</v>
      </c>
      <c r="AY10" s="8">
        <v>-19643</v>
      </c>
      <c r="AZ10" s="1">
        <v>-2146826273</v>
      </c>
      <c r="BA10" s="9">
        <v>42460</v>
      </c>
      <c r="BB10" s="8"/>
      <c r="BC10" s="8">
        <v>0</v>
      </c>
      <c r="BD10" s="8">
        <v>64067</v>
      </c>
      <c r="BE10" s="8">
        <v>0</v>
      </c>
      <c r="BF10" s="8">
        <v>12553</v>
      </c>
      <c r="BG10" s="8">
        <v>0</v>
      </c>
      <c r="BH10" s="8">
        <v>0</v>
      </c>
      <c r="BI10" s="8">
        <v>0</v>
      </c>
      <c r="BJ10" s="8"/>
      <c r="BK10" s="8"/>
      <c r="BL10" s="8">
        <v>121120</v>
      </c>
      <c r="BM10" s="8">
        <v>0</v>
      </c>
      <c r="BN10" s="8">
        <v>121120</v>
      </c>
      <c r="BO10" s="8">
        <v>257487</v>
      </c>
      <c r="BP10" s="8">
        <v>257487</v>
      </c>
      <c r="BQ10" s="8">
        <v>362746</v>
      </c>
      <c r="BR10" s="8">
        <v>24557</v>
      </c>
      <c r="BS10" s="8">
        <v>92751</v>
      </c>
      <c r="BT10" s="8">
        <v>858661</v>
      </c>
      <c r="BU10" s="8">
        <v>0</v>
      </c>
      <c r="BV10" s="8">
        <v>0</v>
      </c>
      <c r="BW10" s="8">
        <v>1066583</v>
      </c>
      <c r="BX10" s="8">
        <v>370700</v>
      </c>
      <c r="BY10" s="8">
        <v>9699</v>
      </c>
      <c r="BZ10" s="8">
        <v>13867</v>
      </c>
      <c r="CA10" s="8">
        <v>20904</v>
      </c>
      <c r="CB10" s="8">
        <v>61704</v>
      </c>
      <c r="CC10" s="8">
        <v>0</v>
      </c>
      <c r="CD10" s="8">
        <v>2402118</v>
      </c>
      <c r="CE10" s="8"/>
      <c r="CF10" s="8">
        <v>291676</v>
      </c>
      <c r="CG10" s="8">
        <v>6157</v>
      </c>
      <c r="CH10" s="8">
        <v>293947</v>
      </c>
      <c r="CI10" s="8">
        <v>0</v>
      </c>
      <c r="CJ10" s="8">
        <v>0</v>
      </c>
      <c r="CK10" s="8">
        <v>259850</v>
      </c>
      <c r="CL10" s="8">
        <v>85348</v>
      </c>
      <c r="CM10" s="8">
        <v>937171</v>
      </c>
      <c r="CN10" s="8">
        <v>615639</v>
      </c>
      <c r="CO10" s="8">
        <v>0</v>
      </c>
      <c r="CP10" s="8">
        <v>21351</v>
      </c>
      <c r="CQ10" s="8">
        <v>108806</v>
      </c>
      <c r="CR10" s="8">
        <v>181491</v>
      </c>
      <c r="CS10" s="8">
        <v>1864458</v>
      </c>
      <c r="CT10" s="8">
        <v>108606</v>
      </c>
      <c r="CU10" s="8">
        <v>71131</v>
      </c>
      <c r="CV10" s="8">
        <v>168990</v>
      </c>
      <c r="CW10" s="8">
        <v>-130</v>
      </c>
      <c r="CX10" s="8">
        <v>152045</v>
      </c>
      <c r="CY10" s="8">
        <v>500642</v>
      </c>
      <c r="CZ10" s="8">
        <v>37018</v>
      </c>
      <c r="DA10" s="8">
        <v>537660</v>
      </c>
      <c r="DB10" s="8">
        <v>2402118</v>
      </c>
      <c r="DC10" s="8"/>
      <c r="DD10" s="8">
        <v>159.95303999999999</v>
      </c>
      <c r="DE10" s="8">
        <v>159.95303999999999</v>
      </c>
      <c r="DF10" s="8">
        <v>3129.9310599999999</v>
      </c>
      <c r="DG10" s="8">
        <v>909586</v>
      </c>
      <c r="DH10" s="8">
        <v>788466</v>
      </c>
      <c r="DI10" s="8">
        <v>21011</v>
      </c>
      <c r="DJ10" s="8">
        <v>0</v>
      </c>
      <c r="DK10" s="8">
        <v>37018</v>
      </c>
      <c r="DL10" s="8">
        <v>24051</v>
      </c>
      <c r="DM10" s="8">
        <v>141203</v>
      </c>
      <c r="DN10" s="8">
        <v>666</v>
      </c>
      <c r="DO10" s="8">
        <v>220876</v>
      </c>
      <c r="DP10" s="8">
        <v>0</v>
      </c>
      <c r="DQ10" s="8">
        <v>0</v>
      </c>
      <c r="DR10" s="8">
        <v>0</v>
      </c>
      <c r="DS10" s="8">
        <v>0</v>
      </c>
      <c r="DT10" s="8">
        <v>9203</v>
      </c>
      <c r="DU10" s="8">
        <v>0</v>
      </c>
      <c r="DV10" s="8"/>
      <c r="DW10" s="8">
        <v>-54961</v>
      </c>
      <c r="DX10" s="8">
        <v>80282</v>
      </c>
      <c r="DY10" s="8">
        <v>1232</v>
      </c>
      <c r="DZ10" s="8">
        <v>81514</v>
      </c>
      <c r="EA10" s="8">
        <v>0</v>
      </c>
      <c r="EB10" s="8">
        <v>30508</v>
      </c>
      <c r="EC10" s="8">
        <v>-3628</v>
      </c>
      <c r="ED10" s="8">
        <v>0</v>
      </c>
      <c r="EE10" s="8">
        <v>0</v>
      </c>
      <c r="EF10" s="8">
        <v>0</v>
      </c>
      <c r="EG10" s="8">
        <v>-9690</v>
      </c>
      <c r="EH10" s="8">
        <v>61291</v>
      </c>
      <c r="EI10" s="8">
        <v>149734</v>
      </c>
      <c r="EJ10" s="8">
        <v>-44025</v>
      </c>
      <c r="EK10" s="8">
        <v>5625</v>
      </c>
      <c r="EL10" s="8">
        <v>216368</v>
      </c>
      <c r="EM10" s="8">
        <v>-60149</v>
      </c>
      <c r="EN10" s="8">
        <v>11879</v>
      </c>
      <c r="EO10" s="8">
        <v>-914</v>
      </c>
      <c r="EP10" s="8">
        <v>5991</v>
      </c>
      <c r="EQ10" s="8">
        <v>-575</v>
      </c>
      <c r="ER10" s="8">
        <v>-24603</v>
      </c>
      <c r="ES10" s="8">
        <v>-18285</v>
      </c>
      <c r="ET10" s="8">
        <v>-11396</v>
      </c>
      <c r="EU10" s="8">
        <v>-98052</v>
      </c>
      <c r="EV10" s="8">
        <v>0</v>
      </c>
      <c r="EW10" s="8">
        <v>163997</v>
      </c>
      <c r="EX10" s="8">
        <v>163997</v>
      </c>
      <c r="EY10" s="8">
        <v>-47546</v>
      </c>
      <c r="EZ10" s="8">
        <v>-213820</v>
      </c>
      <c r="FA10" s="8">
        <v>-261366</v>
      </c>
      <c r="FB10" s="8">
        <v>0</v>
      </c>
      <c r="FC10" s="8">
        <v>0</v>
      </c>
      <c r="FD10" s="8">
        <v>0</v>
      </c>
      <c r="FE10" s="8">
        <v>-7997</v>
      </c>
      <c r="FF10" s="8">
        <v>-7997</v>
      </c>
      <c r="FG10" s="8">
        <v>0</v>
      </c>
      <c r="FH10" s="8">
        <v>-215</v>
      </c>
      <c r="FI10" s="8">
        <v>-105581</v>
      </c>
      <c r="FJ10" s="8">
        <v>-6183</v>
      </c>
      <c r="FK10" s="8">
        <v>7591</v>
      </c>
      <c r="FL10" s="8"/>
      <c r="FM10" s="8">
        <v>11518</v>
      </c>
      <c r="FN10" s="8">
        <v>13290</v>
      </c>
      <c r="FO10" s="8">
        <v>154979.5</v>
      </c>
      <c r="FP10" s="8">
        <v>162080.125</v>
      </c>
      <c r="FQ10" s="8">
        <v>-153567</v>
      </c>
      <c r="FR10" s="8">
        <v>-97369</v>
      </c>
      <c r="FS10" s="8" t="s">
        <v>3467</v>
      </c>
      <c r="FT10" s="9">
        <v>42460</v>
      </c>
      <c r="FU10" s="8">
        <v>12</v>
      </c>
      <c r="FV10" s="8">
        <v>321345.77789999999</v>
      </c>
      <c r="FW10" s="8">
        <v>0.76571999999999996</v>
      </c>
      <c r="FX10" s="8">
        <v>0.75638000000000005</v>
      </c>
      <c r="FY10" s="8">
        <v>1.09504</v>
      </c>
      <c r="FZ10" s="8">
        <v>1.2374799999999999</v>
      </c>
      <c r="GA10" s="31">
        <f t="shared" si="1"/>
        <v>2016</v>
      </c>
      <c r="GB10" s="10">
        <f t="shared" si="2"/>
        <v>3</v>
      </c>
      <c r="GC10" s="10">
        <v>0.87238000000000004</v>
      </c>
      <c r="GD10" s="10">
        <v>0.85290999999999995</v>
      </c>
    </row>
    <row r="11" spans="1:186">
      <c r="A11" s="8" t="str">
        <f t="shared" si="3"/>
        <v>出光興産</v>
      </c>
      <c r="B11" s="8" t="str">
        <f t="shared" si="4"/>
        <v>TSE:5019</v>
      </c>
      <c r="C11" s="8" t="str">
        <f>CONCATENATE("FY",RIGHT(Assumptions!D$2,4)-3)</f>
        <v>FY2017</v>
      </c>
      <c r="D11" s="10">
        <f t="shared" si="0"/>
        <v>2016</v>
      </c>
      <c r="E11" s="8">
        <v>3190347</v>
      </c>
      <c r="F11" s="8">
        <v>0</v>
      </c>
      <c r="G11" s="8">
        <v>3190347</v>
      </c>
      <c r="H11" s="8">
        <v>2770857</v>
      </c>
      <c r="I11" s="8">
        <v>419490</v>
      </c>
      <c r="J11" s="8">
        <v>284254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284254</v>
      </c>
      <c r="Q11" s="8">
        <v>135236</v>
      </c>
      <c r="R11" s="8">
        <v>-9258</v>
      </c>
      <c r="S11" s="8">
        <v>7893</v>
      </c>
      <c r="T11" s="8">
        <v>-1365</v>
      </c>
      <c r="U11" s="8">
        <v>7976</v>
      </c>
      <c r="V11" s="8">
        <v>-1047</v>
      </c>
      <c r="W11" s="8">
        <v>-834</v>
      </c>
      <c r="X11" s="8">
        <v>139966</v>
      </c>
      <c r="Y11" s="8">
        <v>0</v>
      </c>
      <c r="Z11" s="8">
        <v>1359</v>
      </c>
      <c r="AA11" s="8">
        <v>1292</v>
      </c>
      <c r="AB11" s="8">
        <v>-17075</v>
      </c>
      <c r="AC11" s="8">
        <v>-2535</v>
      </c>
      <c r="AD11" s="8">
        <v>123007</v>
      </c>
      <c r="AE11" s="8">
        <v>32484</v>
      </c>
      <c r="AF11" s="8">
        <v>90523</v>
      </c>
      <c r="AG11" s="8">
        <v>0</v>
      </c>
      <c r="AH11" s="8">
        <v>0</v>
      </c>
      <c r="AI11" s="8">
        <v>90523</v>
      </c>
      <c r="AJ11" s="8">
        <v>-2359</v>
      </c>
      <c r="AK11" s="8">
        <v>88164</v>
      </c>
      <c r="AL11" s="8">
        <v>0</v>
      </c>
      <c r="AM11" s="8"/>
      <c r="AN11" s="8">
        <v>551.19036000000006</v>
      </c>
      <c r="AO11" s="8">
        <v>551.19036000000006</v>
      </c>
      <c r="AP11" s="8">
        <v>159.952</v>
      </c>
      <c r="AQ11" s="8">
        <v>551.19036000000006</v>
      </c>
      <c r="AR11" s="8">
        <v>551.19036000000006</v>
      </c>
      <c r="AS11" s="8">
        <v>159.952</v>
      </c>
      <c r="AT11" s="8">
        <v>50</v>
      </c>
      <c r="AU11" s="1">
        <v>9.0705957079987298E-2</v>
      </c>
      <c r="AV11" s="8"/>
      <c r="AW11" s="8">
        <v>206551</v>
      </c>
      <c r="AX11" s="8">
        <v>136351</v>
      </c>
      <c r="AY11" s="8">
        <v>135236</v>
      </c>
      <c r="AZ11" s="1">
        <v>0.26408199999999998</v>
      </c>
      <c r="BA11" s="9">
        <v>42825</v>
      </c>
      <c r="BB11" s="8"/>
      <c r="BC11" s="8">
        <v>0</v>
      </c>
      <c r="BD11" s="8">
        <v>62630</v>
      </c>
      <c r="BE11" s="8">
        <v>0</v>
      </c>
      <c r="BF11" s="8">
        <v>13130</v>
      </c>
      <c r="BG11" s="8">
        <v>0</v>
      </c>
      <c r="BH11" s="8">
        <v>0</v>
      </c>
      <c r="BI11" s="8">
        <v>0</v>
      </c>
      <c r="BJ11" s="8"/>
      <c r="BK11" s="8"/>
      <c r="BL11" s="8">
        <v>91423</v>
      </c>
      <c r="BM11" s="8">
        <v>0</v>
      </c>
      <c r="BN11" s="8">
        <v>91423</v>
      </c>
      <c r="BO11" s="8">
        <v>324773</v>
      </c>
      <c r="BP11" s="8">
        <v>324773</v>
      </c>
      <c r="BQ11" s="8">
        <v>430861</v>
      </c>
      <c r="BR11" s="8">
        <v>16763</v>
      </c>
      <c r="BS11" s="8">
        <v>95950</v>
      </c>
      <c r="BT11" s="8">
        <v>959770</v>
      </c>
      <c r="BU11" s="8">
        <v>0</v>
      </c>
      <c r="BV11" s="8">
        <v>0</v>
      </c>
      <c r="BW11" s="8">
        <v>1022086</v>
      </c>
      <c r="BX11" s="8">
        <v>543798</v>
      </c>
      <c r="BY11" s="8">
        <v>7623</v>
      </c>
      <c r="BZ11" s="8">
        <v>14501</v>
      </c>
      <c r="CA11" s="8">
        <v>36666</v>
      </c>
      <c r="CB11" s="8">
        <v>57188</v>
      </c>
      <c r="CC11" s="8">
        <v>1</v>
      </c>
      <c r="CD11" s="8">
        <v>2641633</v>
      </c>
      <c r="CE11" s="8"/>
      <c r="CF11" s="8">
        <v>331602</v>
      </c>
      <c r="CG11" s="8">
        <v>8247</v>
      </c>
      <c r="CH11" s="8">
        <v>461571</v>
      </c>
      <c r="CI11" s="8">
        <v>10000</v>
      </c>
      <c r="CJ11" s="8">
        <v>0</v>
      </c>
      <c r="CK11" s="8">
        <v>246519</v>
      </c>
      <c r="CL11" s="8">
        <v>86711</v>
      </c>
      <c r="CM11" s="8">
        <v>1144978</v>
      </c>
      <c r="CN11" s="8">
        <v>579115</v>
      </c>
      <c r="CO11" s="8">
        <v>0</v>
      </c>
      <c r="CP11" s="8">
        <v>15093</v>
      </c>
      <c r="CQ11" s="8">
        <v>103919</v>
      </c>
      <c r="CR11" s="8">
        <v>178596</v>
      </c>
      <c r="CS11" s="8">
        <v>2021701</v>
      </c>
      <c r="CT11" s="8">
        <v>108606</v>
      </c>
      <c r="CU11" s="8">
        <v>71131</v>
      </c>
      <c r="CV11" s="8">
        <v>249549</v>
      </c>
      <c r="CW11" s="8">
        <v>-131</v>
      </c>
      <c r="CX11" s="8">
        <v>154645</v>
      </c>
      <c r="CY11" s="8">
        <v>583800</v>
      </c>
      <c r="CZ11" s="8">
        <v>36132</v>
      </c>
      <c r="DA11" s="8">
        <v>619932</v>
      </c>
      <c r="DB11" s="8">
        <v>2641633</v>
      </c>
      <c r="DC11" s="8"/>
      <c r="DD11" s="8">
        <v>159.95272</v>
      </c>
      <c r="DE11" s="8">
        <v>159.95276000000001</v>
      </c>
      <c r="DF11" s="8">
        <v>3649.8275199999998</v>
      </c>
      <c r="DG11" s="8">
        <v>1050686</v>
      </c>
      <c r="DH11" s="8">
        <v>959263</v>
      </c>
      <c r="DI11" s="8">
        <v>14730</v>
      </c>
      <c r="DJ11" s="8">
        <v>0</v>
      </c>
      <c r="DK11" s="8">
        <v>36132</v>
      </c>
      <c r="DL11" s="8">
        <v>23180</v>
      </c>
      <c r="DM11" s="8">
        <v>187867</v>
      </c>
      <c r="DN11" s="8">
        <v>1116</v>
      </c>
      <c r="DO11" s="8">
        <v>241877</v>
      </c>
      <c r="DP11" s="8">
        <v>0</v>
      </c>
      <c r="DQ11" s="8">
        <v>0</v>
      </c>
      <c r="DR11" s="8">
        <v>0</v>
      </c>
      <c r="DS11" s="8">
        <v>0</v>
      </c>
      <c r="DT11" s="8">
        <v>9139</v>
      </c>
      <c r="DU11" s="8">
        <v>0</v>
      </c>
      <c r="DV11" s="8"/>
      <c r="DW11" s="8">
        <v>123008</v>
      </c>
      <c r="DX11" s="8">
        <v>70200</v>
      </c>
      <c r="DY11" s="8">
        <v>1115</v>
      </c>
      <c r="DZ11" s="8">
        <v>71315</v>
      </c>
      <c r="EA11" s="8">
        <v>0</v>
      </c>
      <c r="EB11" s="8">
        <v>9605</v>
      </c>
      <c r="EC11" s="8">
        <v>-39</v>
      </c>
      <c r="ED11" s="8">
        <v>0</v>
      </c>
      <c r="EE11" s="8">
        <v>0</v>
      </c>
      <c r="EF11" s="8">
        <v>0</v>
      </c>
      <c r="EG11" s="8">
        <v>-7473</v>
      </c>
      <c r="EH11" s="8">
        <v>-70211</v>
      </c>
      <c r="EI11" s="8">
        <v>-70623</v>
      </c>
      <c r="EJ11" s="8">
        <v>17200</v>
      </c>
      <c r="EK11" s="8">
        <v>-19243</v>
      </c>
      <c r="EL11" s="8">
        <v>53539</v>
      </c>
      <c r="EM11" s="8">
        <v>-41454</v>
      </c>
      <c r="EN11" s="8">
        <v>3128</v>
      </c>
      <c r="EO11" s="8">
        <v>-1655</v>
      </c>
      <c r="EP11" s="8">
        <v>49</v>
      </c>
      <c r="EQ11" s="8">
        <v>-1968</v>
      </c>
      <c r="ER11" s="8">
        <v>-158084</v>
      </c>
      <c r="ES11" s="8">
        <v>-13149</v>
      </c>
      <c r="ET11" s="8">
        <v>-1684</v>
      </c>
      <c r="EU11" s="8">
        <v>-214817</v>
      </c>
      <c r="EV11" s="8">
        <v>208413</v>
      </c>
      <c r="EW11" s="8">
        <v>45745</v>
      </c>
      <c r="EX11" s="8">
        <v>254158</v>
      </c>
      <c r="EY11" s="8">
        <v>0</v>
      </c>
      <c r="EZ11" s="8">
        <v>-107554</v>
      </c>
      <c r="FA11" s="8">
        <v>-107554</v>
      </c>
      <c r="FB11" s="8">
        <v>0</v>
      </c>
      <c r="FC11" s="8">
        <v>0</v>
      </c>
      <c r="FD11" s="8">
        <v>0</v>
      </c>
      <c r="FE11" s="8">
        <v>-7997</v>
      </c>
      <c r="FF11" s="8">
        <v>-7997</v>
      </c>
      <c r="FG11" s="8">
        <v>0</v>
      </c>
      <c r="FH11" s="8">
        <v>-2464</v>
      </c>
      <c r="FI11" s="8">
        <v>136143</v>
      </c>
      <c r="FJ11" s="8">
        <v>-3559</v>
      </c>
      <c r="FK11" s="8">
        <v>-28693</v>
      </c>
      <c r="FL11" s="8"/>
      <c r="FM11" s="8">
        <v>9367</v>
      </c>
      <c r="FN11" s="8">
        <v>14231</v>
      </c>
      <c r="FO11" s="8">
        <v>6006.25</v>
      </c>
      <c r="FP11" s="8">
        <v>11792.5</v>
      </c>
      <c r="FQ11" s="8">
        <v>100623</v>
      </c>
      <c r="FR11" s="8">
        <v>146604</v>
      </c>
      <c r="FS11" s="8" t="s">
        <v>3467</v>
      </c>
      <c r="FT11" s="9">
        <v>42825</v>
      </c>
      <c r="FU11" s="8">
        <v>12</v>
      </c>
      <c r="FV11" s="8">
        <v>619018.11</v>
      </c>
      <c r="FW11" s="8">
        <v>0.74433000000000005</v>
      </c>
      <c r="FX11" s="8">
        <v>0.78539999999999999</v>
      </c>
      <c r="FY11" s="8">
        <v>1.1113299999999999</v>
      </c>
      <c r="FZ11" s="8">
        <v>0.75705999999999996</v>
      </c>
      <c r="GA11" s="31">
        <f t="shared" si="1"/>
        <v>2017</v>
      </c>
      <c r="GB11" s="10">
        <f t="shared" si="2"/>
        <v>3</v>
      </c>
      <c r="GC11" s="10">
        <v>0.87587000000000004</v>
      </c>
      <c r="GD11" s="10">
        <v>0.83814</v>
      </c>
    </row>
    <row r="12" spans="1:186">
      <c r="A12" s="8" t="str">
        <f t="shared" si="3"/>
        <v>出光興産</v>
      </c>
      <c r="B12" s="8" t="str">
        <f t="shared" si="4"/>
        <v>TSE:5019</v>
      </c>
      <c r="C12" s="8" t="str">
        <f>CONCATENATE("FY",RIGHT(Assumptions!D$2,4)-2)</f>
        <v>FY2018</v>
      </c>
      <c r="D12" s="10">
        <f t="shared" si="0"/>
        <v>2017</v>
      </c>
      <c r="E12" s="8">
        <v>3730690</v>
      </c>
      <c r="F12" s="8">
        <v>0</v>
      </c>
      <c r="G12" s="8">
        <v>3730690</v>
      </c>
      <c r="H12" s="8">
        <v>3236808</v>
      </c>
      <c r="I12" s="8">
        <v>493882</v>
      </c>
      <c r="J12" s="8">
        <v>292559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292559</v>
      </c>
      <c r="Q12" s="8">
        <v>201323</v>
      </c>
      <c r="R12" s="8">
        <v>-9655</v>
      </c>
      <c r="S12" s="8">
        <v>7420</v>
      </c>
      <c r="T12" s="8">
        <v>-2235</v>
      </c>
      <c r="U12" s="8">
        <v>27229</v>
      </c>
      <c r="V12" s="8">
        <v>0</v>
      </c>
      <c r="W12" s="8">
        <v>-2</v>
      </c>
      <c r="X12" s="8">
        <v>226315</v>
      </c>
      <c r="Y12" s="8">
        <v>0</v>
      </c>
      <c r="Z12" s="8">
        <v>12550</v>
      </c>
      <c r="AA12" s="8">
        <v>1435</v>
      </c>
      <c r="AB12" s="8">
        <v>-11831</v>
      </c>
      <c r="AC12" s="8">
        <v>-16305</v>
      </c>
      <c r="AD12" s="8">
        <v>212164</v>
      </c>
      <c r="AE12" s="8">
        <v>45357</v>
      </c>
      <c r="AF12" s="8">
        <v>166807</v>
      </c>
      <c r="AG12" s="8">
        <v>0</v>
      </c>
      <c r="AH12" s="8">
        <v>0</v>
      </c>
      <c r="AI12" s="8">
        <v>166807</v>
      </c>
      <c r="AJ12" s="8">
        <v>-4500</v>
      </c>
      <c r="AK12" s="8">
        <v>162307</v>
      </c>
      <c r="AL12" s="8">
        <v>0</v>
      </c>
      <c r="AM12" s="8"/>
      <c r="AN12" s="8">
        <v>845.17287999999996</v>
      </c>
      <c r="AO12" s="8">
        <v>845.17287999999996</v>
      </c>
      <c r="AP12" s="8">
        <v>192.04</v>
      </c>
      <c r="AQ12" s="8">
        <v>845.17287999999996</v>
      </c>
      <c r="AR12" s="8">
        <v>845.17287999999996</v>
      </c>
      <c r="AS12" s="8">
        <v>192.04</v>
      </c>
      <c r="AT12" s="8">
        <v>80</v>
      </c>
      <c r="AU12" s="1">
        <v>7.5880892382953299E-2</v>
      </c>
      <c r="AV12" s="8"/>
      <c r="AW12" s="8">
        <v>270236</v>
      </c>
      <c r="AX12" s="8">
        <v>202329</v>
      </c>
      <c r="AY12" s="8">
        <v>201323</v>
      </c>
      <c r="AZ12" s="1">
        <v>0.213782</v>
      </c>
      <c r="BA12" s="9">
        <v>43190</v>
      </c>
      <c r="BB12" s="8"/>
      <c r="BC12" s="8">
        <v>0</v>
      </c>
      <c r="BD12" s="8">
        <v>65742</v>
      </c>
      <c r="BE12" s="8">
        <v>0</v>
      </c>
      <c r="BF12" s="8">
        <v>13970</v>
      </c>
      <c r="BG12" s="8">
        <v>0</v>
      </c>
      <c r="BH12" s="8">
        <v>0</v>
      </c>
      <c r="BI12" s="8">
        <v>0</v>
      </c>
      <c r="BJ12" s="8"/>
      <c r="BK12" s="8"/>
      <c r="BL12" s="8">
        <v>88424</v>
      </c>
      <c r="BM12" s="8">
        <v>0</v>
      </c>
      <c r="BN12" s="8">
        <v>88424</v>
      </c>
      <c r="BO12" s="8">
        <v>485753</v>
      </c>
      <c r="BP12" s="8">
        <v>485753</v>
      </c>
      <c r="BQ12" s="8">
        <v>535636</v>
      </c>
      <c r="BR12" s="8">
        <v>14730</v>
      </c>
      <c r="BS12" s="8">
        <v>98423</v>
      </c>
      <c r="BT12" s="8">
        <v>1222966</v>
      </c>
      <c r="BU12" s="8">
        <v>0</v>
      </c>
      <c r="BV12" s="8">
        <v>0</v>
      </c>
      <c r="BW12" s="8">
        <v>1006782</v>
      </c>
      <c r="BX12" s="8">
        <v>563332</v>
      </c>
      <c r="BY12" s="8">
        <v>6723</v>
      </c>
      <c r="BZ12" s="8">
        <v>14045</v>
      </c>
      <c r="CA12" s="8">
        <v>56348</v>
      </c>
      <c r="CB12" s="8">
        <v>50066</v>
      </c>
      <c r="CC12" s="8">
        <v>3</v>
      </c>
      <c r="CD12" s="8">
        <v>2920265</v>
      </c>
      <c r="CE12" s="8"/>
      <c r="CF12" s="8">
        <v>429550</v>
      </c>
      <c r="CG12" s="8">
        <v>8111</v>
      </c>
      <c r="CH12" s="8">
        <v>280874</v>
      </c>
      <c r="CI12" s="8">
        <v>25000</v>
      </c>
      <c r="CJ12" s="8">
        <v>0</v>
      </c>
      <c r="CK12" s="8">
        <v>322963</v>
      </c>
      <c r="CL12" s="8">
        <v>95109</v>
      </c>
      <c r="CM12" s="8">
        <v>1162717</v>
      </c>
      <c r="CN12" s="8">
        <v>586171</v>
      </c>
      <c r="CO12" s="8">
        <v>0</v>
      </c>
      <c r="CP12" s="8">
        <v>13972</v>
      </c>
      <c r="CQ12" s="8">
        <v>98905</v>
      </c>
      <c r="CR12" s="8">
        <v>152572</v>
      </c>
      <c r="CS12" s="8">
        <v>2014337</v>
      </c>
      <c r="CT12" s="8">
        <v>168351</v>
      </c>
      <c r="CU12" s="8">
        <v>130875</v>
      </c>
      <c r="CV12" s="8">
        <v>403745</v>
      </c>
      <c r="CW12" s="8">
        <v>-133</v>
      </c>
      <c r="CX12" s="8">
        <v>165862</v>
      </c>
      <c r="CY12" s="8">
        <v>868700</v>
      </c>
      <c r="CZ12" s="8">
        <v>37228</v>
      </c>
      <c r="DA12" s="8">
        <v>905928</v>
      </c>
      <c r="DB12" s="8">
        <v>2920265</v>
      </c>
      <c r="DC12" s="8"/>
      <c r="DD12" s="8">
        <v>207.95233999999999</v>
      </c>
      <c r="DE12" s="8">
        <v>207.95238000000001</v>
      </c>
      <c r="DF12" s="8">
        <v>4177.3986299999997</v>
      </c>
      <c r="DG12" s="8">
        <v>892045</v>
      </c>
      <c r="DH12" s="8">
        <v>803621</v>
      </c>
      <c r="DI12" s="8">
        <v>13628</v>
      </c>
      <c r="DJ12" s="8">
        <v>0</v>
      </c>
      <c r="DK12" s="8">
        <v>37228</v>
      </c>
      <c r="DL12" s="8">
        <v>25479</v>
      </c>
      <c r="DM12" s="8">
        <v>217261</v>
      </c>
      <c r="DN12" s="8">
        <v>986</v>
      </c>
      <c r="DO12" s="8">
        <v>317388</v>
      </c>
      <c r="DP12" s="8">
        <v>0</v>
      </c>
      <c r="DQ12" s="8">
        <v>0</v>
      </c>
      <c r="DR12" s="8">
        <v>0</v>
      </c>
      <c r="DS12" s="8">
        <v>0</v>
      </c>
      <c r="DT12" s="8">
        <v>8955</v>
      </c>
      <c r="DU12" s="8">
        <v>0</v>
      </c>
      <c r="DV12" s="8"/>
      <c r="DW12" s="8">
        <v>212165</v>
      </c>
      <c r="DX12" s="8">
        <v>67907</v>
      </c>
      <c r="DY12" s="8">
        <v>1006</v>
      </c>
      <c r="DZ12" s="8">
        <v>68913</v>
      </c>
      <c r="EA12" s="8">
        <v>0</v>
      </c>
      <c r="EB12" s="8">
        <v>7293</v>
      </c>
      <c r="EC12" s="8">
        <v>-11066</v>
      </c>
      <c r="ED12" s="8">
        <v>0</v>
      </c>
      <c r="EE12" s="8">
        <v>-27229</v>
      </c>
      <c r="EF12" s="8">
        <v>0</v>
      </c>
      <c r="EG12" s="8">
        <v>-20065</v>
      </c>
      <c r="EH12" s="8">
        <v>-160141</v>
      </c>
      <c r="EI12" s="8">
        <v>-105561</v>
      </c>
      <c r="EJ12" s="8">
        <v>158952</v>
      </c>
      <c r="EK12" s="8">
        <v>13499</v>
      </c>
      <c r="EL12" s="8">
        <v>136760</v>
      </c>
      <c r="EM12" s="8">
        <v>-58079</v>
      </c>
      <c r="EN12" s="8">
        <v>7048</v>
      </c>
      <c r="EO12" s="8">
        <v>-1455</v>
      </c>
      <c r="EP12" s="8">
        <v>-11912</v>
      </c>
      <c r="EQ12" s="8">
        <v>-1163</v>
      </c>
      <c r="ER12" s="8">
        <v>-1756</v>
      </c>
      <c r="ES12" s="8">
        <v>-22036</v>
      </c>
      <c r="ET12" s="8">
        <v>-536</v>
      </c>
      <c r="EU12" s="8">
        <v>-89889</v>
      </c>
      <c r="EV12" s="8">
        <v>33996</v>
      </c>
      <c r="EW12" s="8">
        <v>84257</v>
      </c>
      <c r="EX12" s="8">
        <v>118253</v>
      </c>
      <c r="EY12" s="8">
        <v>-192068</v>
      </c>
      <c r="EZ12" s="8">
        <v>-80521</v>
      </c>
      <c r="FA12" s="8">
        <v>-272589</v>
      </c>
      <c r="FB12" s="8">
        <v>118624</v>
      </c>
      <c r="FC12" s="8">
        <v>-1</v>
      </c>
      <c r="FD12" s="8">
        <v>0</v>
      </c>
      <c r="FE12" s="8">
        <v>-12316</v>
      </c>
      <c r="FF12" s="8">
        <v>-12316</v>
      </c>
      <c r="FG12" s="8">
        <v>0</v>
      </c>
      <c r="FH12" s="8">
        <v>-3886</v>
      </c>
      <c r="FI12" s="8">
        <v>-51915</v>
      </c>
      <c r="FJ12" s="8">
        <v>791</v>
      </c>
      <c r="FK12" s="8">
        <v>-3257</v>
      </c>
      <c r="FL12" s="8"/>
      <c r="FM12" s="8">
        <v>9693</v>
      </c>
      <c r="FN12" s="8">
        <v>34268</v>
      </c>
      <c r="FO12" s="8">
        <v>46704.5</v>
      </c>
      <c r="FP12" s="8">
        <v>52738.875</v>
      </c>
      <c r="FQ12" s="8">
        <v>82759</v>
      </c>
      <c r="FR12" s="8">
        <v>-154336</v>
      </c>
      <c r="FS12" s="8" t="s">
        <v>3467</v>
      </c>
      <c r="FT12" s="9">
        <v>43190</v>
      </c>
      <c r="FU12" s="8">
        <v>12</v>
      </c>
      <c r="FV12" s="8">
        <v>841168.26699999999</v>
      </c>
      <c r="FW12" s="8">
        <v>0.90803999999999996</v>
      </c>
      <c r="FX12" s="8">
        <v>0.75848000000000004</v>
      </c>
      <c r="FY12" s="8">
        <v>0.72777000000000003</v>
      </c>
      <c r="FZ12" s="8">
        <v>0.70279999999999998</v>
      </c>
      <c r="GA12" s="31">
        <f t="shared" si="1"/>
        <v>2018</v>
      </c>
      <c r="GB12" s="10">
        <f t="shared" si="2"/>
        <v>3</v>
      </c>
      <c r="GC12" s="10">
        <v>0.43352000000000002</v>
      </c>
      <c r="GD12" s="10">
        <v>0.35224</v>
      </c>
    </row>
    <row r="13" spans="1:186">
      <c r="A13" s="8" t="str">
        <f t="shared" si="3"/>
        <v>出光興産</v>
      </c>
      <c r="B13" s="8" t="str">
        <f t="shared" si="4"/>
        <v>TSE:5019</v>
      </c>
      <c r="C13" s="8" t="str">
        <f>CONCATENATE("FY",RIGHT(Assumptions!D$2,4)-1)</f>
        <v>FY2019</v>
      </c>
      <c r="D13" s="10">
        <f t="shared" si="0"/>
        <v>2018</v>
      </c>
      <c r="E13" s="8">
        <v>4425144</v>
      </c>
      <c r="F13" s="8">
        <v>0</v>
      </c>
      <c r="G13" s="8">
        <v>4425144</v>
      </c>
      <c r="H13" s="8">
        <v>3937449</v>
      </c>
      <c r="I13" s="8">
        <v>487695</v>
      </c>
      <c r="J13" s="8">
        <v>308374</v>
      </c>
      <c r="K13" s="8">
        <v>0</v>
      </c>
      <c r="L13" s="8">
        <v>0</v>
      </c>
      <c r="M13" s="8">
        <v>0</v>
      </c>
      <c r="N13" s="8">
        <v>0</v>
      </c>
      <c r="O13" s="8">
        <v>0</v>
      </c>
      <c r="P13" s="8">
        <v>308374</v>
      </c>
      <c r="Q13" s="8">
        <v>179321</v>
      </c>
      <c r="R13" s="8">
        <v>-8648</v>
      </c>
      <c r="S13" s="8">
        <v>10569</v>
      </c>
      <c r="T13" s="8">
        <v>1921</v>
      </c>
      <c r="U13" s="8">
        <v>-13141</v>
      </c>
      <c r="V13" s="8">
        <v>0</v>
      </c>
      <c r="W13" s="8">
        <v>1019</v>
      </c>
      <c r="X13" s="8">
        <v>169120</v>
      </c>
      <c r="Y13" s="8">
        <v>0</v>
      </c>
      <c r="Z13" s="8">
        <v>545</v>
      </c>
      <c r="AA13" s="8">
        <v>4032</v>
      </c>
      <c r="AB13" s="8">
        <v>-18677</v>
      </c>
      <c r="AC13" s="8">
        <v>-10320</v>
      </c>
      <c r="AD13" s="8">
        <v>144700</v>
      </c>
      <c r="AE13" s="8">
        <v>57919</v>
      </c>
      <c r="AF13" s="8">
        <v>86781</v>
      </c>
      <c r="AG13" s="8">
        <v>0</v>
      </c>
      <c r="AH13" s="8">
        <v>0</v>
      </c>
      <c r="AI13" s="8">
        <v>86781</v>
      </c>
      <c r="AJ13" s="8">
        <v>-5331</v>
      </c>
      <c r="AK13" s="8">
        <v>81450</v>
      </c>
      <c r="AL13" s="8">
        <v>0</v>
      </c>
      <c r="AM13" s="8"/>
      <c r="AN13" s="8">
        <v>401.63315999999998</v>
      </c>
      <c r="AO13" s="8">
        <v>401.63315999999998</v>
      </c>
      <c r="AP13" s="8">
        <v>202.797</v>
      </c>
      <c r="AQ13" s="8">
        <v>401.63315999999998</v>
      </c>
      <c r="AR13" s="8">
        <v>401.63315999999998</v>
      </c>
      <c r="AS13" s="8">
        <v>202.797</v>
      </c>
      <c r="AT13" s="8">
        <v>100</v>
      </c>
      <c r="AU13" s="1">
        <v>0.226642111724985</v>
      </c>
      <c r="AV13" s="8"/>
      <c r="AW13" s="8">
        <v>242030</v>
      </c>
      <c r="AX13" s="8">
        <v>180415</v>
      </c>
      <c r="AY13" s="8">
        <v>179321</v>
      </c>
      <c r="AZ13" s="1">
        <v>0.40026899999999999</v>
      </c>
      <c r="BA13" s="9">
        <v>43555</v>
      </c>
      <c r="BB13" s="8"/>
      <c r="BC13" s="8">
        <v>0</v>
      </c>
      <c r="BD13" s="8">
        <v>69403</v>
      </c>
      <c r="BE13" s="8">
        <v>0</v>
      </c>
      <c r="BF13" s="8">
        <v>15544</v>
      </c>
      <c r="BG13" s="8">
        <v>0</v>
      </c>
      <c r="BH13" s="8">
        <v>0</v>
      </c>
      <c r="BI13" s="8">
        <v>0</v>
      </c>
      <c r="BJ13" s="8"/>
      <c r="BK13" s="8"/>
      <c r="BL13" s="8">
        <v>91850</v>
      </c>
      <c r="BM13" s="8">
        <v>0</v>
      </c>
      <c r="BN13" s="8">
        <v>91850</v>
      </c>
      <c r="BO13" s="8">
        <v>452215</v>
      </c>
      <c r="BP13" s="8">
        <v>452215</v>
      </c>
      <c r="BQ13" s="8">
        <v>586561</v>
      </c>
      <c r="BR13" s="8">
        <v>0</v>
      </c>
      <c r="BS13" s="8">
        <v>94801</v>
      </c>
      <c r="BT13" s="8">
        <v>1225427</v>
      </c>
      <c r="BU13" s="8">
        <v>0</v>
      </c>
      <c r="BV13" s="8">
        <v>0</v>
      </c>
      <c r="BW13" s="8">
        <v>992028</v>
      </c>
      <c r="BX13" s="8">
        <v>516665</v>
      </c>
      <c r="BY13" s="8">
        <v>7214</v>
      </c>
      <c r="BZ13" s="8">
        <v>17536</v>
      </c>
      <c r="CA13" s="8">
        <v>74816</v>
      </c>
      <c r="CB13" s="8">
        <v>56619</v>
      </c>
      <c r="CC13" s="8">
        <v>2</v>
      </c>
      <c r="CD13" s="8">
        <v>2890307</v>
      </c>
      <c r="CE13" s="8"/>
      <c r="CF13" s="8">
        <v>399176</v>
      </c>
      <c r="CG13" s="8">
        <v>8169</v>
      </c>
      <c r="CH13" s="8">
        <v>358715</v>
      </c>
      <c r="CI13" s="8">
        <v>10000</v>
      </c>
      <c r="CJ13" s="8">
        <v>0</v>
      </c>
      <c r="CK13" s="8">
        <v>336197</v>
      </c>
      <c r="CL13" s="8">
        <v>83543</v>
      </c>
      <c r="CM13" s="8">
        <v>1195800</v>
      </c>
      <c r="CN13" s="8">
        <v>581168</v>
      </c>
      <c r="CO13" s="8">
        <v>0</v>
      </c>
      <c r="CP13" s="8">
        <v>11996</v>
      </c>
      <c r="CQ13" s="8">
        <v>99169</v>
      </c>
      <c r="CR13" s="8">
        <v>123244</v>
      </c>
      <c r="CS13" s="8">
        <v>2011377</v>
      </c>
      <c r="CT13" s="8">
        <v>168351</v>
      </c>
      <c r="CU13" s="8">
        <v>130876</v>
      </c>
      <c r="CV13" s="8">
        <v>466750</v>
      </c>
      <c r="CW13" s="8">
        <v>-56022</v>
      </c>
      <c r="CX13" s="8">
        <v>132144</v>
      </c>
      <c r="CY13" s="8">
        <v>842099</v>
      </c>
      <c r="CZ13" s="8">
        <v>36831</v>
      </c>
      <c r="DA13" s="8">
        <v>878930</v>
      </c>
      <c r="DB13" s="8">
        <v>2890307</v>
      </c>
      <c r="DC13" s="8"/>
      <c r="DD13" s="8">
        <v>301.7457</v>
      </c>
      <c r="DE13" s="8">
        <v>197.17164</v>
      </c>
      <c r="DF13" s="8">
        <v>4270.8930499999997</v>
      </c>
      <c r="DG13" s="8">
        <v>949883</v>
      </c>
      <c r="DH13" s="8">
        <v>858033</v>
      </c>
      <c r="DI13" s="8">
        <v>11717</v>
      </c>
      <c r="DJ13" s="8">
        <v>0</v>
      </c>
      <c r="DK13" s="8">
        <v>36831</v>
      </c>
      <c r="DL13" s="8">
        <v>14388</v>
      </c>
      <c r="DM13" s="8">
        <v>239930</v>
      </c>
      <c r="DN13" s="8">
        <v>958</v>
      </c>
      <c r="DO13" s="8">
        <v>345672</v>
      </c>
      <c r="DP13" s="8">
        <v>0</v>
      </c>
      <c r="DQ13" s="8">
        <v>0</v>
      </c>
      <c r="DR13" s="8">
        <v>0</v>
      </c>
      <c r="DS13" s="8">
        <v>0</v>
      </c>
      <c r="DT13" s="8">
        <v>9476</v>
      </c>
      <c r="DU13" s="8">
        <v>0</v>
      </c>
      <c r="DV13" s="8"/>
      <c r="DW13" s="8">
        <v>144701</v>
      </c>
      <c r="DX13" s="8">
        <v>61615</v>
      </c>
      <c r="DY13" s="8">
        <v>1094</v>
      </c>
      <c r="DZ13" s="8">
        <v>62709</v>
      </c>
      <c r="EA13" s="8">
        <v>0</v>
      </c>
      <c r="EB13" s="8">
        <v>11851</v>
      </c>
      <c r="EC13" s="8">
        <v>-187</v>
      </c>
      <c r="ED13" s="8">
        <v>0</v>
      </c>
      <c r="EE13" s="8">
        <v>13141</v>
      </c>
      <c r="EF13" s="8">
        <v>0</v>
      </c>
      <c r="EG13" s="8">
        <v>-35881</v>
      </c>
      <c r="EH13" s="8">
        <v>26741</v>
      </c>
      <c r="EI13" s="8">
        <v>-53416</v>
      </c>
      <c r="EJ13" s="8">
        <v>-12382</v>
      </c>
      <c r="EK13" s="8">
        <v>-6262</v>
      </c>
      <c r="EL13" s="8">
        <v>151015</v>
      </c>
      <c r="EM13" s="8">
        <v>-76250</v>
      </c>
      <c r="EN13" s="8">
        <v>6594</v>
      </c>
      <c r="EO13" s="8">
        <v>-3077</v>
      </c>
      <c r="EP13" s="8">
        <v>0</v>
      </c>
      <c r="EQ13" s="8">
        <v>-4954</v>
      </c>
      <c r="ER13" s="8">
        <v>-6571</v>
      </c>
      <c r="ES13" s="8">
        <v>-19796</v>
      </c>
      <c r="ET13" s="8">
        <v>-18230</v>
      </c>
      <c r="EU13" s="8">
        <v>-122284</v>
      </c>
      <c r="EV13" s="8">
        <v>82903</v>
      </c>
      <c r="EW13" s="8">
        <v>49100</v>
      </c>
      <c r="EX13" s="8">
        <v>132003</v>
      </c>
      <c r="EY13" s="8">
        <v>0</v>
      </c>
      <c r="EZ13" s="8">
        <v>-73845</v>
      </c>
      <c r="FA13" s="8">
        <v>-73845</v>
      </c>
      <c r="FB13" s="8">
        <v>0</v>
      </c>
      <c r="FC13" s="8">
        <v>-55889</v>
      </c>
      <c r="FD13" s="8">
        <v>0</v>
      </c>
      <c r="FE13" s="8">
        <v>-18460</v>
      </c>
      <c r="FF13" s="8">
        <v>-18460</v>
      </c>
      <c r="FG13" s="8">
        <v>0</v>
      </c>
      <c r="FH13" s="8">
        <v>-3961</v>
      </c>
      <c r="FI13" s="8">
        <v>-20152</v>
      </c>
      <c r="FJ13" s="8">
        <v>-4669</v>
      </c>
      <c r="FK13" s="8">
        <v>3854</v>
      </c>
      <c r="FL13" s="8"/>
      <c r="FM13" s="8">
        <v>8656</v>
      </c>
      <c r="FN13" s="8">
        <v>43404</v>
      </c>
      <c r="FO13" s="8">
        <v>59382.625</v>
      </c>
      <c r="FP13" s="8">
        <v>64787.625</v>
      </c>
      <c r="FQ13" s="8">
        <v>28793</v>
      </c>
      <c r="FR13" s="8">
        <v>58158</v>
      </c>
      <c r="FS13" s="8" t="s">
        <v>3467</v>
      </c>
      <c r="FT13" s="9">
        <v>43555</v>
      </c>
      <c r="FU13" s="8">
        <v>12</v>
      </c>
      <c r="FV13" s="8">
        <v>731152.71392000001</v>
      </c>
      <c r="FW13" s="8">
        <v>0.58831999999999995</v>
      </c>
      <c r="FX13" s="8">
        <v>1.16669</v>
      </c>
      <c r="FY13" s="8">
        <v>1.13855</v>
      </c>
      <c r="FZ13" s="8">
        <v>1.55731</v>
      </c>
      <c r="GA13" s="31">
        <f t="shared" si="1"/>
        <v>2019</v>
      </c>
      <c r="GB13" s="10">
        <f t="shared" si="2"/>
        <v>3</v>
      </c>
      <c r="GC13" s="10">
        <v>1.33107</v>
      </c>
      <c r="GD13" s="10">
        <v>1.2442500000000001</v>
      </c>
    </row>
    <row r="14" spans="1:186">
      <c r="A14" s="8" t="str">
        <f t="shared" si="3"/>
        <v>出光興産</v>
      </c>
      <c r="B14" s="8" t="str">
        <f t="shared" si="4"/>
        <v>TSE:5019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6045850</v>
      </c>
      <c r="F14" s="8">
        <v>0</v>
      </c>
      <c r="G14" s="8">
        <v>6045850</v>
      </c>
      <c r="H14" s="8">
        <v>5632657</v>
      </c>
      <c r="I14" s="8">
        <v>413193</v>
      </c>
      <c r="J14" s="8">
        <v>417053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8">
        <v>417053</v>
      </c>
      <c r="Q14" s="8">
        <v>-3860</v>
      </c>
      <c r="R14" s="8">
        <v>-13049</v>
      </c>
      <c r="S14" s="8">
        <v>14331</v>
      </c>
      <c r="T14" s="8">
        <v>1282</v>
      </c>
      <c r="U14" s="8">
        <v>-22358</v>
      </c>
      <c r="V14" s="8">
        <v>2613</v>
      </c>
      <c r="W14" s="8">
        <v>8348</v>
      </c>
      <c r="X14" s="8">
        <v>-13975</v>
      </c>
      <c r="Y14" s="8">
        <v>0</v>
      </c>
      <c r="Z14" s="8">
        <v>17718</v>
      </c>
      <c r="AA14" s="8">
        <v>1786</v>
      </c>
      <c r="AB14" s="8">
        <v>-16914</v>
      </c>
      <c r="AC14" s="8">
        <v>-5841</v>
      </c>
      <c r="AD14" s="8">
        <v>-17226</v>
      </c>
      <c r="AE14" s="8">
        <v>3560</v>
      </c>
      <c r="AF14" s="8">
        <v>-20786</v>
      </c>
      <c r="AG14" s="8">
        <v>0</v>
      </c>
      <c r="AH14" s="8">
        <v>0</v>
      </c>
      <c r="AI14" s="8">
        <v>-20786</v>
      </c>
      <c r="AJ14" s="8">
        <v>-2149</v>
      </c>
      <c r="AK14" s="8">
        <v>-22935</v>
      </c>
      <c r="AL14" s="8">
        <v>0</v>
      </c>
      <c r="AM14" s="8"/>
      <c r="AN14" s="8">
        <v>-76.308070000000001</v>
      </c>
      <c r="AO14" s="8">
        <v>-76.308070000000001</v>
      </c>
      <c r="AP14" s="8">
        <v>300.55799999999999</v>
      </c>
      <c r="AQ14" s="8">
        <v>-76.308070000000001</v>
      </c>
      <c r="AR14" s="8">
        <v>-76.308070000000001</v>
      </c>
      <c r="AS14" s="8">
        <v>300.55799999999999</v>
      </c>
      <c r="AT14" s="8">
        <v>160</v>
      </c>
      <c r="AU14" s="1">
        <v>-1.4836712448223199</v>
      </c>
      <c r="AV14" s="8"/>
      <c r="AW14" s="8">
        <v>100752</v>
      </c>
      <c r="AX14" s="8">
        <v>5815</v>
      </c>
      <c r="AY14" s="8">
        <v>-3860</v>
      </c>
      <c r="AZ14" s="1">
        <v>-2146826273</v>
      </c>
      <c r="BA14" s="9">
        <v>43921</v>
      </c>
      <c r="BB14" s="8"/>
      <c r="BC14" s="8">
        <v>0</v>
      </c>
      <c r="BD14" s="8">
        <v>101562</v>
      </c>
      <c r="BE14" s="8">
        <v>0</v>
      </c>
      <c r="BF14" s="8">
        <v>19436</v>
      </c>
      <c r="BG14" s="8">
        <v>0</v>
      </c>
      <c r="BH14" s="8">
        <v>0</v>
      </c>
      <c r="BI14" s="8">
        <v>0</v>
      </c>
      <c r="BJ14" s="8"/>
      <c r="BK14" s="8"/>
      <c r="BL14" s="8">
        <v>132247</v>
      </c>
      <c r="BM14" s="8">
        <v>0</v>
      </c>
      <c r="BN14" s="8">
        <v>132247</v>
      </c>
      <c r="BO14" s="8">
        <v>591960</v>
      </c>
      <c r="BP14" s="8">
        <v>591960</v>
      </c>
      <c r="BQ14" s="8">
        <v>622895</v>
      </c>
      <c r="BR14" s="8">
        <v>0</v>
      </c>
      <c r="BS14" s="8">
        <v>203186</v>
      </c>
      <c r="BT14" s="8">
        <v>1550288</v>
      </c>
      <c r="BU14" s="8">
        <v>0</v>
      </c>
      <c r="BV14" s="8">
        <v>0</v>
      </c>
      <c r="BW14" s="8">
        <v>1478122</v>
      </c>
      <c r="BX14" s="8">
        <v>408306</v>
      </c>
      <c r="BY14" s="8">
        <v>167104</v>
      </c>
      <c r="BZ14" s="8">
        <v>165004</v>
      </c>
      <c r="CA14" s="8">
        <v>79825</v>
      </c>
      <c r="CB14" s="8">
        <v>38287</v>
      </c>
      <c r="CC14" s="8">
        <v>2</v>
      </c>
      <c r="CD14" s="8">
        <v>3886938</v>
      </c>
      <c r="CE14" s="8"/>
      <c r="CF14" s="8">
        <v>475664</v>
      </c>
      <c r="CG14" s="8">
        <v>9912</v>
      </c>
      <c r="CH14" s="8">
        <v>655565</v>
      </c>
      <c r="CI14" s="8">
        <v>0</v>
      </c>
      <c r="CJ14" s="8">
        <v>0</v>
      </c>
      <c r="CK14" s="8">
        <v>355175</v>
      </c>
      <c r="CL14" s="8">
        <v>152104</v>
      </c>
      <c r="CM14" s="8">
        <v>1648420</v>
      </c>
      <c r="CN14" s="8">
        <v>648133</v>
      </c>
      <c r="CO14" s="8">
        <v>0</v>
      </c>
      <c r="CP14" s="8">
        <v>67542</v>
      </c>
      <c r="CQ14" s="8">
        <v>101610</v>
      </c>
      <c r="CR14" s="8">
        <v>220669</v>
      </c>
      <c r="CS14" s="8">
        <v>2686374</v>
      </c>
      <c r="CT14" s="8">
        <v>168351</v>
      </c>
      <c r="CU14" s="8">
        <v>461636</v>
      </c>
      <c r="CV14" s="8">
        <v>408064</v>
      </c>
      <c r="CW14" s="8">
        <v>-2042</v>
      </c>
      <c r="CX14" s="8">
        <v>114000</v>
      </c>
      <c r="CY14" s="8">
        <v>1150009</v>
      </c>
      <c r="CZ14" s="8">
        <v>50555</v>
      </c>
      <c r="DA14" s="8">
        <v>1200564</v>
      </c>
      <c r="DB14" s="8">
        <v>3886938</v>
      </c>
      <c r="DC14" s="8"/>
      <c r="DD14" s="8">
        <v>297.26148999999998</v>
      </c>
      <c r="DE14" s="8">
        <v>297.26148999999998</v>
      </c>
      <c r="DF14" s="8">
        <v>3868.67803</v>
      </c>
      <c r="DG14" s="8">
        <v>1303698</v>
      </c>
      <c r="DH14" s="8">
        <v>1171451</v>
      </c>
      <c r="DI14" s="8">
        <v>67044</v>
      </c>
      <c r="DJ14" s="8">
        <v>0</v>
      </c>
      <c r="DK14" s="8">
        <v>50555</v>
      </c>
      <c r="DL14" s="8">
        <v>23421</v>
      </c>
      <c r="DM14" s="8">
        <v>231334</v>
      </c>
      <c r="DN14" s="8">
        <v>28695</v>
      </c>
      <c r="DO14" s="8">
        <v>362865</v>
      </c>
      <c r="DP14" s="8">
        <v>0</v>
      </c>
      <c r="DQ14" s="8">
        <v>0</v>
      </c>
      <c r="DR14" s="8">
        <v>0</v>
      </c>
      <c r="DS14" s="8">
        <v>0</v>
      </c>
      <c r="DT14" s="8">
        <v>13766</v>
      </c>
      <c r="DU14" s="8">
        <v>0</v>
      </c>
      <c r="DV14" s="8"/>
      <c r="DW14" s="8">
        <v>-17226</v>
      </c>
      <c r="DX14" s="8">
        <v>94937</v>
      </c>
      <c r="DY14" s="8">
        <v>9675</v>
      </c>
      <c r="DZ14" s="8">
        <v>104612</v>
      </c>
      <c r="EA14" s="8">
        <v>0</v>
      </c>
      <c r="EB14" s="8">
        <v>7259</v>
      </c>
      <c r="EC14" s="8">
        <v>0</v>
      </c>
      <c r="ED14" s="8">
        <v>0</v>
      </c>
      <c r="EE14" s="8">
        <v>22358</v>
      </c>
      <c r="EF14" s="8">
        <v>0</v>
      </c>
      <c r="EG14" s="8">
        <v>-59313</v>
      </c>
      <c r="EH14" s="8">
        <v>111785</v>
      </c>
      <c r="EI14" s="8">
        <v>212591</v>
      </c>
      <c r="EJ14" s="8">
        <v>-305894</v>
      </c>
      <c r="EK14" s="8">
        <v>-108884</v>
      </c>
      <c r="EL14" s="8">
        <v>-32712</v>
      </c>
      <c r="EM14" s="8">
        <v>-118644</v>
      </c>
      <c r="EN14" s="8">
        <v>3416</v>
      </c>
      <c r="EO14" s="8">
        <v>0</v>
      </c>
      <c r="EP14" s="8">
        <v>0</v>
      </c>
      <c r="EQ14" s="8">
        <v>-11548</v>
      </c>
      <c r="ER14" s="8">
        <v>3680</v>
      </c>
      <c r="ES14" s="8">
        <v>-238</v>
      </c>
      <c r="ET14" s="8">
        <v>-11129</v>
      </c>
      <c r="EU14" s="8">
        <v>-134463</v>
      </c>
      <c r="EV14" s="8">
        <v>186883</v>
      </c>
      <c r="EW14" s="8">
        <v>150999</v>
      </c>
      <c r="EX14" s="8">
        <v>337882</v>
      </c>
      <c r="EY14" s="8">
        <v>0</v>
      </c>
      <c r="EZ14" s="8">
        <v>-105202</v>
      </c>
      <c r="FA14" s="8">
        <v>-105202</v>
      </c>
      <c r="FB14" s="8">
        <v>4</v>
      </c>
      <c r="FC14" s="8">
        <v>-13164</v>
      </c>
      <c r="FD14" s="8">
        <v>0</v>
      </c>
      <c r="FE14" s="8">
        <v>-34028</v>
      </c>
      <c r="FF14" s="8">
        <v>-34028</v>
      </c>
      <c r="FG14" s="8">
        <v>0</v>
      </c>
      <c r="FH14" s="8">
        <v>-27585</v>
      </c>
      <c r="FI14" s="8">
        <v>157907</v>
      </c>
      <c r="FJ14" s="8">
        <v>-879</v>
      </c>
      <c r="FK14" s="8">
        <v>38644</v>
      </c>
      <c r="FL14" s="8"/>
      <c r="FM14" s="8">
        <v>13260</v>
      </c>
      <c r="FN14" s="8">
        <v>56835</v>
      </c>
      <c r="FO14" s="8">
        <v>-154842.125</v>
      </c>
      <c r="FP14" s="8">
        <v>-146686.5</v>
      </c>
      <c r="FQ14" s="8">
        <v>118694</v>
      </c>
      <c r="FR14" s="8">
        <v>232680</v>
      </c>
      <c r="FS14" s="8" t="s">
        <v>3467</v>
      </c>
      <c r="FT14" s="9">
        <v>43921</v>
      </c>
      <c r="FU14" s="8">
        <v>12</v>
      </c>
      <c r="FV14" s="8">
        <v>742038.47033000004</v>
      </c>
      <c r="FW14" s="8">
        <v>1.12131</v>
      </c>
      <c r="FX14" s="8">
        <v>1.07996</v>
      </c>
      <c r="FY14" s="8">
        <v>0.8649</v>
      </c>
      <c r="FZ14" s="8">
        <v>0.71540999999999999</v>
      </c>
      <c r="GA14" s="31">
        <f t="shared" si="1"/>
        <v>2020</v>
      </c>
      <c r="GB14" s="10">
        <f t="shared" si="2"/>
        <v>3</v>
      </c>
      <c r="GC14" s="10">
        <v>1.1393200000000001</v>
      </c>
      <c r="GD14" s="10">
        <v>1.06349</v>
      </c>
    </row>
    <row r="15" spans="1:186">
      <c r="A15" s="10" t="str">
        <f>Assumptions!C3</f>
        <v>ENEOS</v>
      </c>
      <c r="B15" s="10" t="str">
        <f>Assumptions!B3</f>
        <v>TSE:5020</v>
      </c>
      <c r="C15" s="8" t="str">
        <f>CONCATENATE("FY",RIGHT(Assumptions!D$3,4)-11)</f>
        <v>FY2009</v>
      </c>
      <c r="D15" s="10" t="e">
        <f t="shared" si="0"/>
        <v>#VALUE!</v>
      </c>
      <c r="E15" s="8">
        <v>0</v>
      </c>
      <c r="F15" s="8">
        <v>0</v>
      </c>
      <c r="G15" s="8">
        <v>0</v>
      </c>
      <c r="H15" s="8">
        <v>0</v>
      </c>
      <c r="I15" s="8">
        <v>0</v>
      </c>
      <c r="J15" s="8">
        <v>0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>
        <v>0</v>
      </c>
      <c r="R15" s="8">
        <v>0</v>
      </c>
      <c r="S15" s="8">
        <v>0</v>
      </c>
      <c r="T15" s="8">
        <v>0</v>
      </c>
      <c r="U15" s="8">
        <v>0</v>
      </c>
      <c r="V15" s="8">
        <v>0</v>
      </c>
      <c r="W15" s="8">
        <v>0</v>
      </c>
      <c r="X15" s="8">
        <v>0</v>
      </c>
      <c r="Y15" s="8">
        <v>0</v>
      </c>
      <c r="Z15" s="8">
        <v>0</v>
      </c>
      <c r="AA15" s="8">
        <v>0</v>
      </c>
      <c r="AB15" s="8">
        <v>0</v>
      </c>
      <c r="AC15" s="8">
        <v>0</v>
      </c>
      <c r="AD15" s="8">
        <v>0</v>
      </c>
      <c r="AE15" s="8">
        <v>0</v>
      </c>
      <c r="AF15" s="8">
        <v>0</v>
      </c>
      <c r="AG15" s="8">
        <v>0</v>
      </c>
      <c r="AH15" s="8">
        <v>0</v>
      </c>
      <c r="AI15" s="8">
        <v>0</v>
      </c>
      <c r="AJ15" s="8">
        <v>0</v>
      </c>
      <c r="AK15" s="8">
        <v>0</v>
      </c>
      <c r="AL15" s="8">
        <v>0</v>
      </c>
      <c r="AM15" s="8"/>
      <c r="AN15" s="8">
        <v>0</v>
      </c>
      <c r="AO15" s="8">
        <v>0</v>
      </c>
      <c r="AP15" s="8">
        <v>0</v>
      </c>
      <c r="AQ15" s="8">
        <v>0</v>
      </c>
      <c r="AR15" s="8">
        <v>0</v>
      </c>
      <c r="AS15" s="8">
        <v>0</v>
      </c>
      <c r="AT15" s="8">
        <v>0</v>
      </c>
      <c r="AU15" s="1">
        <v>-2146826281</v>
      </c>
      <c r="AV15" s="8"/>
      <c r="AW15" s="8">
        <v>0</v>
      </c>
      <c r="AX15" s="8">
        <v>0</v>
      </c>
      <c r="AY15" s="8">
        <v>0</v>
      </c>
      <c r="AZ15" s="1">
        <v>0</v>
      </c>
      <c r="BA15" s="9" t="s">
        <v>3468</v>
      </c>
      <c r="BB15" s="8"/>
      <c r="BC15" s="8">
        <v>0</v>
      </c>
      <c r="BD15" s="8">
        <v>0</v>
      </c>
      <c r="BE15" s="8">
        <v>0</v>
      </c>
      <c r="BF15" s="8">
        <v>0</v>
      </c>
      <c r="BG15" s="8">
        <v>0</v>
      </c>
      <c r="BH15" s="8">
        <v>0</v>
      </c>
      <c r="BI15" s="8">
        <v>0</v>
      </c>
      <c r="BJ15" s="8"/>
      <c r="BK15" s="8"/>
      <c r="BL15" s="8">
        <v>0</v>
      </c>
      <c r="BM15" s="8">
        <v>0</v>
      </c>
      <c r="BN15" s="8">
        <v>0</v>
      </c>
      <c r="BO15" s="8">
        <v>0</v>
      </c>
      <c r="BP15" s="8">
        <v>0</v>
      </c>
      <c r="BQ15" s="8">
        <v>0</v>
      </c>
      <c r="BR15" s="8">
        <v>0</v>
      </c>
      <c r="BS15" s="8">
        <v>0</v>
      </c>
      <c r="BT15" s="8">
        <v>0</v>
      </c>
      <c r="BU15" s="8">
        <v>0</v>
      </c>
      <c r="BV15" s="8">
        <v>0</v>
      </c>
      <c r="BW15" s="8">
        <v>0</v>
      </c>
      <c r="BX15" s="8">
        <v>0</v>
      </c>
      <c r="BY15" s="8">
        <v>0</v>
      </c>
      <c r="BZ15" s="8">
        <v>0</v>
      </c>
      <c r="CA15" s="8">
        <v>0</v>
      </c>
      <c r="CB15" s="8">
        <v>0</v>
      </c>
      <c r="CC15" s="8">
        <v>0</v>
      </c>
      <c r="CD15" s="8">
        <v>0</v>
      </c>
      <c r="CE15" s="8"/>
      <c r="CF15" s="8">
        <v>0</v>
      </c>
      <c r="CG15" s="8">
        <v>0</v>
      </c>
      <c r="CH15" s="8">
        <v>0</v>
      </c>
      <c r="CI15" s="8">
        <v>0</v>
      </c>
      <c r="CJ15" s="8">
        <v>0</v>
      </c>
      <c r="CK15" s="8">
        <v>0</v>
      </c>
      <c r="CL15" s="8">
        <v>0</v>
      </c>
      <c r="CM15" s="8">
        <v>0</v>
      </c>
      <c r="CN15" s="8">
        <v>0</v>
      </c>
      <c r="CO15" s="8">
        <v>0</v>
      </c>
      <c r="CP15" s="8">
        <v>0</v>
      </c>
      <c r="CQ15" s="8">
        <v>0</v>
      </c>
      <c r="CR15" s="8">
        <v>0</v>
      </c>
      <c r="CS15" s="8">
        <v>0</v>
      </c>
      <c r="CT15" s="8">
        <v>0</v>
      </c>
      <c r="CU15" s="8">
        <v>0</v>
      </c>
      <c r="CV15" s="8">
        <v>0</v>
      </c>
      <c r="CW15" s="8">
        <v>0</v>
      </c>
      <c r="CX15" s="8">
        <v>0</v>
      </c>
      <c r="CY15" s="8">
        <v>0</v>
      </c>
      <c r="CZ15" s="8">
        <v>0</v>
      </c>
      <c r="DA15" s="8">
        <v>0</v>
      </c>
      <c r="DB15" s="8">
        <v>0</v>
      </c>
      <c r="DC15" s="8"/>
      <c r="DD15" s="8">
        <v>0</v>
      </c>
      <c r="DE15" s="8">
        <v>0</v>
      </c>
      <c r="DF15" s="8">
        <v>0</v>
      </c>
      <c r="DG15" s="8">
        <v>0</v>
      </c>
      <c r="DH15" s="8">
        <v>0</v>
      </c>
      <c r="DI15" s="8">
        <v>0</v>
      </c>
      <c r="DJ15" s="8">
        <v>0</v>
      </c>
      <c r="DK15" s="8">
        <v>0</v>
      </c>
      <c r="DL15" s="8">
        <v>0</v>
      </c>
      <c r="DM15" s="8">
        <v>0</v>
      </c>
      <c r="DN15" s="8">
        <v>0</v>
      </c>
      <c r="DO15" s="8">
        <v>0</v>
      </c>
      <c r="DP15" s="8">
        <v>0</v>
      </c>
      <c r="DQ15" s="8">
        <v>0</v>
      </c>
      <c r="DR15" s="8">
        <v>0</v>
      </c>
      <c r="DS15" s="8">
        <v>0</v>
      </c>
      <c r="DT15" s="8">
        <v>0</v>
      </c>
      <c r="DU15" s="8">
        <v>0</v>
      </c>
      <c r="DV15" s="8"/>
      <c r="DW15" s="8">
        <v>0</v>
      </c>
      <c r="DX15" s="8">
        <v>0</v>
      </c>
      <c r="DY15" s="8">
        <v>0</v>
      </c>
      <c r="DZ15" s="8">
        <v>0</v>
      </c>
      <c r="EA15" s="8">
        <v>0</v>
      </c>
      <c r="EB15" s="8">
        <v>0</v>
      </c>
      <c r="EC15" s="8">
        <v>0</v>
      </c>
      <c r="ED15" s="8">
        <v>0</v>
      </c>
      <c r="EE15" s="8">
        <v>0</v>
      </c>
      <c r="EF15" s="8">
        <v>0</v>
      </c>
      <c r="EG15" s="8">
        <v>0</v>
      </c>
      <c r="EH15" s="8">
        <v>0</v>
      </c>
      <c r="EI15" s="8">
        <v>0</v>
      </c>
      <c r="EJ15" s="8">
        <v>0</v>
      </c>
      <c r="EK15" s="8">
        <v>0</v>
      </c>
      <c r="EL15" s="8">
        <v>0</v>
      </c>
      <c r="EM15" s="8">
        <v>0</v>
      </c>
      <c r="EN15" s="8">
        <v>0</v>
      </c>
      <c r="EO15" s="8">
        <v>0</v>
      </c>
      <c r="EP15" s="8">
        <v>0</v>
      </c>
      <c r="EQ15" s="8">
        <v>0</v>
      </c>
      <c r="ER15" s="8">
        <v>0</v>
      </c>
      <c r="ES15" s="8">
        <v>0</v>
      </c>
      <c r="ET15" s="8">
        <v>0</v>
      </c>
      <c r="EU15" s="8">
        <v>0</v>
      </c>
      <c r="EV15" s="8">
        <v>0</v>
      </c>
      <c r="EW15" s="8">
        <v>0</v>
      </c>
      <c r="EX15" s="8">
        <v>0</v>
      </c>
      <c r="EY15" s="8">
        <v>0</v>
      </c>
      <c r="EZ15" s="8">
        <v>0</v>
      </c>
      <c r="FA15" s="8">
        <v>0</v>
      </c>
      <c r="FB15" s="8">
        <v>0</v>
      </c>
      <c r="FC15" s="8">
        <v>0</v>
      </c>
      <c r="FD15" s="8">
        <v>0</v>
      </c>
      <c r="FE15" s="8">
        <v>0</v>
      </c>
      <c r="FF15" s="8">
        <v>0</v>
      </c>
      <c r="FG15" s="8">
        <v>0</v>
      </c>
      <c r="FH15" s="8">
        <v>0</v>
      </c>
      <c r="FI15" s="8">
        <v>0</v>
      </c>
      <c r="FJ15" s="8">
        <v>0</v>
      </c>
      <c r="FK15" s="8">
        <v>0</v>
      </c>
      <c r="FL15" s="8"/>
      <c r="FM15" s="8">
        <v>0</v>
      </c>
      <c r="FN15" s="8">
        <v>0</v>
      </c>
      <c r="FO15" s="8">
        <v>0</v>
      </c>
      <c r="FP15" s="8">
        <v>0</v>
      </c>
      <c r="FQ15" s="8">
        <v>0</v>
      </c>
      <c r="FR15" s="8">
        <v>0</v>
      </c>
      <c r="FS15" s="8">
        <v>0</v>
      </c>
      <c r="FT15" s="9" t="s">
        <v>3468</v>
      </c>
      <c r="FU15" s="8">
        <v>0</v>
      </c>
      <c r="FV15" s="8" t="s">
        <v>3469</v>
      </c>
      <c r="FW15" s="8" t="s">
        <v>3470</v>
      </c>
      <c r="FX15" s="8" t="s">
        <v>3469</v>
      </c>
      <c r="FY15" s="8" t="s">
        <v>3469</v>
      </c>
      <c r="FZ15" s="8" t="s">
        <v>3469</v>
      </c>
      <c r="GA15" s="31" t="e">
        <f t="shared" si="1"/>
        <v>#VALUE!</v>
      </c>
      <c r="GB15" s="10" t="e">
        <f t="shared" si="2"/>
        <v>#VALUE!</v>
      </c>
      <c r="GC15" s="10" t="s">
        <v>3471</v>
      </c>
      <c r="GD15" s="10" t="s">
        <v>3471</v>
      </c>
    </row>
    <row r="16" spans="1:186">
      <c r="A16" s="8" t="str">
        <f t="shared" ref="A16:A26" si="5">A15</f>
        <v>ENEOS</v>
      </c>
      <c r="B16" s="8" t="str">
        <f t="shared" ref="B16:B26" si="6">B15</f>
        <v>TSE:5020</v>
      </c>
      <c r="C16" s="8" t="str">
        <f>CONCATENATE("FY",RIGHT(Assumptions!D$3,4)-10)</f>
        <v>FY2010</v>
      </c>
      <c r="D16" s="10" t="e">
        <f t="shared" si="0"/>
        <v>#VALUE!</v>
      </c>
      <c r="E16" s="8">
        <v>0</v>
      </c>
      <c r="F16" s="8">
        <v>0</v>
      </c>
      <c r="G16" s="8">
        <v>0</v>
      </c>
      <c r="H16" s="8">
        <v>0</v>
      </c>
      <c r="I16" s="8">
        <v>0</v>
      </c>
      <c r="J16" s="8">
        <v>0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0</v>
      </c>
      <c r="Q16" s="8">
        <v>0</v>
      </c>
      <c r="R16" s="8">
        <v>0</v>
      </c>
      <c r="S16" s="8">
        <v>0</v>
      </c>
      <c r="T16" s="8">
        <v>0</v>
      </c>
      <c r="U16" s="8">
        <v>0</v>
      </c>
      <c r="V16" s="8">
        <v>0</v>
      </c>
      <c r="W16" s="8">
        <v>0</v>
      </c>
      <c r="X16" s="8">
        <v>0</v>
      </c>
      <c r="Y16" s="8">
        <v>0</v>
      </c>
      <c r="Z16" s="8">
        <v>0</v>
      </c>
      <c r="AA16" s="8">
        <v>0</v>
      </c>
      <c r="AB16" s="8">
        <v>0</v>
      </c>
      <c r="AC16" s="8">
        <v>0</v>
      </c>
      <c r="AD16" s="8">
        <v>0</v>
      </c>
      <c r="AE16" s="8">
        <v>0</v>
      </c>
      <c r="AF16" s="8">
        <v>0</v>
      </c>
      <c r="AG16" s="8">
        <v>0</v>
      </c>
      <c r="AH16" s="8">
        <v>0</v>
      </c>
      <c r="AI16" s="8">
        <v>0</v>
      </c>
      <c r="AJ16" s="8">
        <v>0</v>
      </c>
      <c r="AK16" s="8">
        <v>0</v>
      </c>
      <c r="AL16" s="8">
        <v>0</v>
      </c>
      <c r="AM16" s="8"/>
      <c r="AN16" s="8">
        <v>0</v>
      </c>
      <c r="AO16" s="8">
        <v>0</v>
      </c>
      <c r="AP16" s="8">
        <v>0</v>
      </c>
      <c r="AQ16" s="8">
        <v>0</v>
      </c>
      <c r="AR16" s="8">
        <v>0</v>
      </c>
      <c r="AS16" s="8">
        <v>0</v>
      </c>
      <c r="AT16" s="8">
        <v>0</v>
      </c>
      <c r="AU16" s="1">
        <v>-2146826281</v>
      </c>
      <c r="AV16" s="8"/>
      <c r="AW16" s="8">
        <v>0</v>
      </c>
      <c r="AX16" s="8">
        <v>0</v>
      </c>
      <c r="AY16" s="8">
        <v>0</v>
      </c>
      <c r="AZ16" s="1">
        <v>0</v>
      </c>
      <c r="BA16" s="9" t="s">
        <v>3468</v>
      </c>
      <c r="BB16" s="8"/>
      <c r="BC16" s="8">
        <v>0</v>
      </c>
      <c r="BD16" s="8">
        <v>0</v>
      </c>
      <c r="BE16" s="8">
        <v>0</v>
      </c>
      <c r="BF16" s="8">
        <v>0</v>
      </c>
      <c r="BG16" s="8">
        <v>0</v>
      </c>
      <c r="BH16" s="8">
        <v>0</v>
      </c>
      <c r="BI16" s="8">
        <v>0</v>
      </c>
      <c r="BJ16" s="8"/>
      <c r="BK16" s="8"/>
      <c r="BL16" s="8">
        <v>0</v>
      </c>
      <c r="BM16" s="8">
        <v>0</v>
      </c>
      <c r="BN16" s="8">
        <v>0</v>
      </c>
      <c r="BO16" s="8">
        <v>0</v>
      </c>
      <c r="BP16" s="8">
        <v>0</v>
      </c>
      <c r="BQ16" s="8">
        <v>0</v>
      </c>
      <c r="BR16" s="8">
        <v>0</v>
      </c>
      <c r="BS16" s="8">
        <v>0</v>
      </c>
      <c r="BT16" s="8">
        <v>0</v>
      </c>
      <c r="BU16" s="8">
        <v>0</v>
      </c>
      <c r="BV16" s="8">
        <v>0</v>
      </c>
      <c r="BW16" s="8">
        <v>0</v>
      </c>
      <c r="BX16" s="8">
        <v>0</v>
      </c>
      <c r="BY16" s="8">
        <v>0</v>
      </c>
      <c r="BZ16" s="8">
        <v>0</v>
      </c>
      <c r="CA16" s="8">
        <v>0</v>
      </c>
      <c r="CB16" s="8">
        <v>0</v>
      </c>
      <c r="CC16" s="8">
        <v>0</v>
      </c>
      <c r="CD16" s="8">
        <v>0</v>
      </c>
      <c r="CE16" s="8"/>
      <c r="CF16" s="8">
        <v>0</v>
      </c>
      <c r="CG16" s="8">
        <v>0</v>
      </c>
      <c r="CH16" s="8">
        <v>0</v>
      </c>
      <c r="CI16" s="8">
        <v>0</v>
      </c>
      <c r="CJ16" s="8">
        <v>0</v>
      </c>
      <c r="CK16" s="8">
        <v>0</v>
      </c>
      <c r="CL16" s="8">
        <v>0</v>
      </c>
      <c r="CM16" s="8">
        <v>0</v>
      </c>
      <c r="CN16" s="8">
        <v>0</v>
      </c>
      <c r="CO16" s="8">
        <v>0</v>
      </c>
      <c r="CP16" s="8">
        <v>0</v>
      </c>
      <c r="CQ16" s="8">
        <v>0</v>
      </c>
      <c r="CR16" s="8">
        <v>0</v>
      </c>
      <c r="CS16" s="8">
        <v>0</v>
      </c>
      <c r="CT16" s="8">
        <v>0</v>
      </c>
      <c r="CU16" s="8">
        <v>0</v>
      </c>
      <c r="CV16" s="8">
        <v>0</v>
      </c>
      <c r="CW16" s="8">
        <v>0</v>
      </c>
      <c r="CX16" s="8">
        <v>0</v>
      </c>
      <c r="CY16" s="8">
        <v>0</v>
      </c>
      <c r="CZ16" s="8">
        <v>0</v>
      </c>
      <c r="DA16" s="8">
        <v>0</v>
      </c>
      <c r="DB16" s="8">
        <v>0</v>
      </c>
      <c r="DC16" s="8"/>
      <c r="DD16" s="8">
        <v>0</v>
      </c>
      <c r="DE16" s="8">
        <v>0</v>
      </c>
      <c r="DF16" s="8">
        <v>0</v>
      </c>
      <c r="DG16" s="8">
        <v>0</v>
      </c>
      <c r="DH16" s="8">
        <v>0</v>
      </c>
      <c r="DI16" s="8">
        <v>0</v>
      </c>
      <c r="DJ16" s="8">
        <v>0</v>
      </c>
      <c r="DK16" s="8">
        <v>0</v>
      </c>
      <c r="DL16" s="8">
        <v>0</v>
      </c>
      <c r="DM16" s="8">
        <v>0</v>
      </c>
      <c r="DN16" s="8">
        <v>0</v>
      </c>
      <c r="DO16" s="8">
        <v>0</v>
      </c>
      <c r="DP16" s="8">
        <v>0</v>
      </c>
      <c r="DQ16" s="8">
        <v>0</v>
      </c>
      <c r="DR16" s="8">
        <v>0</v>
      </c>
      <c r="DS16" s="8">
        <v>0</v>
      </c>
      <c r="DT16" s="8">
        <v>0</v>
      </c>
      <c r="DU16" s="8">
        <v>0</v>
      </c>
      <c r="DV16" s="8"/>
      <c r="DW16" s="8">
        <v>0</v>
      </c>
      <c r="DX16" s="8">
        <v>0</v>
      </c>
      <c r="DY16" s="8">
        <v>0</v>
      </c>
      <c r="DZ16" s="8">
        <v>0</v>
      </c>
      <c r="EA16" s="8">
        <v>0</v>
      </c>
      <c r="EB16" s="8">
        <v>0</v>
      </c>
      <c r="EC16" s="8">
        <v>0</v>
      </c>
      <c r="ED16" s="8">
        <v>0</v>
      </c>
      <c r="EE16" s="8">
        <v>0</v>
      </c>
      <c r="EF16" s="8">
        <v>0</v>
      </c>
      <c r="EG16" s="8">
        <v>0</v>
      </c>
      <c r="EH16" s="8">
        <v>0</v>
      </c>
      <c r="EI16" s="8">
        <v>0</v>
      </c>
      <c r="EJ16" s="8">
        <v>0</v>
      </c>
      <c r="EK16" s="8">
        <v>0</v>
      </c>
      <c r="EL16" s="8">
        <v>0</v>
      </c>
      <c r="EM16" s="8">
        <v>0</v>
      </c>
      <c r="EN16" s="8">
        <v>0</v>
      </c>
      <c r="EO16" s="8">
        <v>0</v>
      </c>
      <c r="EP16" s="8">
        <v>0</v>
      </c>
      <c r="EQ16" s="8">
        <v>0</v>
      </c>
      <c r="ER16" s="8">
        <v>0</v>
      </c>
      <c r="ES16" s="8">
        <v>0</v>
      </c>
      <c r="ET16" s="8">
        <v>0</v>
      </c>
      <c r="EU16" s="8">
        <v>0</v>
      </c>
      <c r="EV16" s="8">
        <v>0</v>
      </c>
      <c r="EW16" s="8">
        <v>0</v>
      </c>
      <c r="EX16" s="8">
        <v>0</v>
      </c>
      <c r="EY16" s="8">
        <v>0</v>
      </c>
      <c r="EZ16" s="8">
        <v>0</v>
      </c>
      <c r="FA16" s="8">
        <v>0</v>
      </c>
      <c r="FB16" s="8">
        <v>0</v>
      </c>
      <c r="FC16" s="8">
        <v>0</v>
      </c>
      <c r="FD16" s="8">
        <v>0</v>
      </c>
      <c r="FE16" s="8">
        <v>0</v>
      </c>
      <c r="FF16" s="8">
        <v>0</v>
      </c>
      <c r="FG16" s="8">
        <v>0</v>
      </c>
      <c r="FH16" s="8">
        <v>0</v>
      </c>
      <c r="FI16" s="8">
        <v>0</v>
      </c>
      <c r="FJ16" s="8">
        <v>0</v>
      </c>
      <c r="FK16" s="8">
        <v>0</v>
      </c>
      <c r="FL16" s="8"/>
      <c r="FM16" s="8">
        <v>0</v>
      </c>
      <c r="FN16" s="8">
        <v>0</v>
      </c>
      <c r="FO16" s="8">
        <v>0</v>
      </c>
      <c r="FP16" s="8">
        <v>0</v>
      </c>
      <c r="FQ16" s="8">
        <v>0</v>
      </c>
      <c r="FR16" s="8">
        <v>0</v>
      </c>
      <c r="FS16" s="8">
        <v>0</v>
      </c>
      <c r="FT16" s="9" t="s">
        <v>3468</v>
      </c>
      <c r="FU16" s="8">
        <v>0</v>
      </c>
      <c r="FV16" s="8" t="s">
        <v>3469</v>
      </c>
      <c r="FW16" s="8" t="s">
        <v>3470</v>
      </c>
      <c r="FX16" s="8" t="s">
        <v>3469</v>
      </c>
      <c r="FY16" s="8" t="s">
        <v>3469</v>
      </c>
      <c r="FZ16" s="8" t="s">
        <v>3469</v>
      </c>
      <c r="GA16" s="31" t="e">
        <f t="shared" si="1"/>
        <v>#VALUE!</v>
      </c>
      <c r="GB16" s="10" t="e">
        <f t="shared" si="2"/>
        <v>#VALUE!</v>
      </c>
      <c r="GC16" s="10" t="s">
        <v>3471</v>
      </c>
      <c r="GD16" s="10" t="s">
        <v>3471</v>
      </c>
    </row>
    <row r="17" spans="1:186">
      <c r="A17" s="8" t="str">
        <f t="shared" si="5"/>
        <v>ENEOS</v>
      </c>
      <c r="B17" s="8" t="str">
        <f t="shared" si="6"/>
        <v>TSE:5020</v>
      </c>
      <c r="C17" s="8" t="str">
        <f>CONCATENATE("FY",RIGHT(Assumptions!D$3,4)-9)</f>
        <v>FY2011</v>
      </c>
      <c r="D17" s="10">
        <f t="shared" si="0"/>
        <v>2010</v>
      </c>
      <c r="E17" s="8">
        <v>9634396</v>
      </c>
      <c r="F17" s="8">
        <v>0</v>
      </c>
      <c r="G17" s="8">
        <v>9634396</v>
      </c>
      <c r="H17" s="8">
        <v>8805610</v>
      </c>
      <c r="I17" s="8">
        <v>828786</v>
      </c>
      <c r="J17" s="8">
        <v>438015</v>
      </c>
      <c r="K17" s="8">
        <v>0</v>
      </c>
      <c r="L17" s="8">
        <v>24751</v>
      </c>
      <c r="M17" s="8">
        <v>31618</v>
      </c>
      <c r="N17" s="8">
        <v>0</v>
      </c>
      <c r="O17" s="8">
        <v>0</v>
      </c>
      <c r="P17" s="8">
        <v>494384</v>
      </c>
      <c r="Q17" s="8">
        <v>334402</v>
      </c>
      <c r="R17" s="8">
        <v>-27302</v>
      </c>
      <c r="S17" s="8">
        <v>23836</v>
      </c>
      <c r="T17" s="8">
        <v>-3466</v>
      </c>
      <c r="U17" s="8">
        <v>75974</v>
      </c>
      <c r="V17" s="8">
        <v>-766</v>
      </c>
      <c r="W17" s="8">
        <v>7523</v>
      </c>
      <c r="X17" s="8">
        <v>413667</v>
      </c>
      <c r="Y17" s="8">
        <v>0</v>
      </c>
      <c r="Z17" s="8">
        <v>230686</v>
      </c>
      <c r="AA17" s="8">
        <v>10136</v>
      </c>
      <c r="AB17" s="8">
        <v>-55939</v>
      </c>
      <c r="AC17" s="8">
        <v>-191327</v>
      </c>
      <c r="AD17" s="8">
        <v>407223</v>
      </c>
      <c r="AE17" s="8">
        <v>69500</v>
      </c>
      <c r="AF17" s="8">
        <v>337723</v>
      </c>
      <c r="AG17" s="8">
        <v>0</v>
      </c>
      <c r="AH17" s="8">
        <v>0</v>
      </c>
      <c r="AI17" s="8">
        <v>337723</v>
      </c>
      <c r="AJ17" s="8">
        <v>-25987</v>
      </c>
      <c r="AK17" s="8">
        <v>311736</v>
      </c>
      <c r="AL17" s="8">
        <v>0</v>
      </c>
      <c r="AM17" s="8"/>
      <c r="AN17" s="8">
        <v>125.35159</v>
      </c>
      <c r="AO17" s="8">
        <v>125.35159</v>
      </c>
      <c r="AP17" s="8">
        <v>2486.893</v>
      </c>
      <c r="AQ17" s="8">
        <v>125.35159</v>
      </c>
      <c r="AR17" s="8">
        <v>125.35159</v>
      </c>
      <c r="AS17" s="8">
        <v>2486.893</v>
      </c>
      <c r="AT17" s="8">
        <v>15.5</v>
      </c>
      <c r="AU17" s="1">
        <v>9.7364436574537402E-2</v>
      </c>
      <c r="AV17" s="8"/>
      <c r="AW17" s="8">
        <v>545515</v>
      </c>
      <c r="AX17" s="8">
        <v>338962</v>
      </c>
      <c r="AY17" s="8">
        <v>334402</v>
      </c>
      <c r="AZ17" s="1">
        <v>0.17066799999999999</v>
      </c>
      <c r="BA17" s="9">
        <v>40633</v>
      </c>
      <c r="BB17" s="8"/>
      <c r="BC17" s="8">
        <v>0</v>
      </c>
      <c r="BD17" s="8">
        <v>147223</v>
      </c>
      <c r="BE17" s="8">
        <v>0</v>
      </c>
      <c r="BF17" s="8">
        <v>24841</v>
      </c>
      <c r="BG17" s="8">
        <v>38173</v>
      </c>
      <c r="BH17" s="8">
        <v>0</v>
      </c>
      <c r="BI17" s="8">
        <v>0</v>
      </c>
      <c r="BJ17" s="8"/>
      <c r="BK17" s="8"/>
      <c r="BL17" s="8">
        <v>233471</v>
      </c>
      <c r="BM17" s="8">
        <v>0</v>
      </c>
      <c r="BN17" s="8">
        <v>233471</v>
      </c>
      <c r="BO17" s="8">
        <v>1062976</v>
      </c>
      <c r="BP17" s="8">
        <v>1062976</v>
      </c>
      <c r="BQ17" s="8">
        <v>1484879</v>
      </c>
      <c r="BR17" s="8">
        <v>91492</v>
      </c>
      <c r="BS17" s="8">
        <v>194913</v>
      </c>
      <c r="BT17" s="8">
        <v>3067731</v>
      </c>
      <c r="BU17" s="8">
        <v>0</v>
      </c>
      <c r="BV17" s="8">
        <v>0</v>
      </c>
      <c r="BW17" s="8">
        <v>1940291</v>
      </c>
      <c r="BX17" s="8">
        <v>941937</v>
      </c>
      <c r="BY17" s="8">
        <v>50966</v>
      </c>
      <c r="BZ17" s="8">
        <v>115181</v>
      </c>
      <c r="CA17" s="8">
        <v>23136</v>
      </c>
      <c r="CB17" s="8">
        <v>120716</v>
      </c>
      <c r="CC17" s="8">
        <v>0</v>
      </c>
      <c r="CD17" s="8">
        <v>6259958</v>
      </c>
      <c r="CE17" s="8"/>
      <c r="CF17" s="8">
        <v>739855</v>
      </c>
      <c r="CG17" s="8">
        <v>0</v>
      </c>
      <c r="CH17" s="8">
        <v>1104561</v>
      </c>
      <c r="CI17" s="8">
        <v>60</v>
      </c>
      <c r="CJ17" s="8">
        <v>0</v>
      </c>
      <c r="CK17" s="8">
        <v>618946</v>
      </c>
      <c r="CL17" s="8">
        <v>386738</v>
      </c>
      <c r="CM17" s="8">
        <v>2850160</v>
      </c>
      <c r="CN17" s="8">
        <v>1159963</v>
      </c>
      <c r="CO17" s="8">
        <v>0</v>
      </c>
      <c r="CP17" s="8">
        <v>88920</v>
      </c>
      <c r="CQ17" s="8">
        <v>106291</v>
      </c>
      <c r="CR17" s="8">
        <v>168383</v>
      </c>
      <c r="CS17" s="8">
        <v>4373717</v>
      </c>
      <c r="CT17" s="8">
        <v>100000</v>
      </c>
      <c r="CU17" s="8">
        <v>746693</v>
      </c>
      <c r="CV17" s="8">
        <v>801567</v>
      </c>
      <c r="CW17" s="8">
        <v>-3802</v>
      </c>
      <c r="CX17" s="8">
        <v>-16137</v>
      </c>
      <c r="CY17" s="8">
        <v>1628321</v>
      </c>
      <c r="CZ17" s="8">
        <v>257920</v>
      </c>
      <c r="DA17" s="8">
        <v>1886241</v>
      </c>
      <c r="DB17" s="8">
        <v>6259958</v>
      </c>
      <c r="DC17" s="8"/>
      <c r="DD17" s="8">
        <v>2486.8429299999998</v>
      </c>
      <c r="DE17" s="8">
        <v>2486.8429299999998</v>
      </c>
      <c r="DF17" s="8">
        <v>654.77436999999998</v>
      </c>
      <c r="DG17" s="8">
        <v>2264584</v>
      </c>
      <c r="DH17" s="8">
        <v>2031113</v>
      </c>
      <c r="DI17" s="8">
        <v>106806</v>
      </c>
      <c r="DJ17" s="8">
        <v>305384</v>
      </c>
      <c r="DK17" s="8">
        <v>257920</v>
      </c>
      <c r="DL17" s="8">
        <v>0</v>
      </c>
      <c r="DM17" s="8">
        <v>778868</v>
      </c>
      <c r="DN17" s="8">
        <v>140792</v>
      </c>
      <c r="DO17" s="8">
        <v>565219</v>
      </c>
      <c r="DP17" s="8">
        <v>0</v>
      </c>
      <c r="DQ17" s="8">
        <v>0</v>
      </c>
      <c r="DR17" s="8">
        <v>0</v>
      </c>
      <c r="DS17" s="8">
        <v>0</v>
      </c>
      <c r="DT17" s="8">
        <v>24691</v>
      </c>
      <c r="DU17" s="8">
        <v>0</v>
      </c>
      <c r="DV17" s="8"/>
      <c r="DW17" s="8">
        <v>407223</v>
      </c>
      <c r="DX17" s="8">
        <v>206553</v>
      </c>
      <c r="DY17" s="8">
        <v>4560</v>
      </c>
      <c r="DZ17" s="8">
        <v>211113</v>
      </c>
      <c r="EA17" s="8">
        <v>0</v>
      </c>
      <c r="EB17" s="8">
        <v>45803</v>
      </c>
      <c r="EC17" s="8">
        <v>7380</v>
      </c>
      <c r="ED17" s="8">
        <v>0</v>
      </c>
      <c r="EE17" s="8">
        <v>-75974</v>
      </c>
      <c r="EF17" s="8">
        <v>0</v>
      </c>
      <c r="EG17" s="8">
        <v>4441</v>
      </c>
      <c r="EH17" s="8">
        <v>-979</v>
      </c>
      <c r="EI17" s="8">
        <v>-204781</v>
      </c>
      <c r="EJ17" s="8">
        <v>-137971</v>
      </c>
      <c r="EK17" s="8">
        <v>-44847</v>
      </c>
      <c r="EL17" s="8">
        <v>211408</v>
      </c>
      <c r="EM17" s="8">
        <v>-136552</v>
      </c>
      <c r="EN17" s="8">
        <v>27303</v>
      </c>
      <c r="EO17" s="8">
        <v>0</v>
      </c>
      <c r="EP17" s="8">
        <v>0</v>
      </c>
      <c r="EQ17" s="8">
        <v>-16979</v>
      </c>
      <c r="ER17" s="8">
        <v>-13577</v>
      </c>
      <c r="ES17" s="8">
        <v>-6268</v>
      </c>
      <c r="ET17" s="8">
        <v>-24835</v>
      </c>
      <c r="EU17" s="8">
        <v>-170908</v>
      </c>
      <c r="EV17" s="8">
        <v>36000</v>
      </c>
      <c r="EW17" s="8">
        <v>222803</v>
      </c>
      <c r="EX17" s="8">
        <v>258803</v>
      </c>
      <c r="EY17" s="8">
        <v>-126230</v>
      </c>
      <c r="EZ17" s="8">
        <v>-172253</v>
      </c>
      <c r="FA17" s="8">
        <v>-298483</v>
      </c>
      <c r="FB17" s="8">
        <v>16232</v>
      </c>
      <c r="FC17" s="8">
        <v>0</v>
      </c>
      <c r="FD17" s="8">
        <v>0</v>
      </c>
      <c r="FE17" s="8">
        <v>-30352</v>
      </c>
      <c r="FF17" s="8">
        <v>-30352</v>
      </c>
      <c r="FG17" s="8">
        <v>0</v>
      </c>
      <c r="FH17" s="8">
        <v>-17428</v>
      </c>
      <c r="FI17" s="8">
        <v>-71228</v>
      </c>
      <c r="FJ17" s="8">
        <v>-3866</v>
      </c>
      <c r="FK17" s="8">
        <v>48446</v>
      </c>
      <c r="FL17" s="8"/>
      <c r="FM17" s="8">
        <v>29156</v>
      </c>
      <c r="FN17" s="8">
        <v>41940</v>
      </c>
      <c r="FO17" s="8">
        <v>0</v>
      </c>
      <c r="FP17" s="8">
        <v>0</v>
      </c>
      <c r="FQ17" s="8">
        <v>0</v>
      </c>
      <c r="FR17" s="8">
        <v>-39680</v>
      </c>
      <c r="FS17" s="8" t="s">
        <v>3467</v>
      </c>
      <c r="FT17" s="9">
        <v>40633</v>
      </c>
      <c r="FU17" s="8">
        <v>12</v>
      </c>
      <c r="FV17" s="8">
        <v>1392639.5588</v>
      </c>
      <c r="FW17" s="8">
        <v>1.0012000000000001</v>
      </c>
      <c r="FX17" s="8">
        <v>0</v>
      </c>
      <c r="FY17" s="8">
        <v>0.84567999999999999</v>
      </c>
      <c r="FZ17" s="8">
        <v>0.84567999999999999</v>
      </c>
      <c r="GA17" s="31">
        <f t="shared" si="1"/>
        <v>2011</v>
      </c>
      <c r="GB17" s="10">
        <f t="shared" si="2"/>
        <v>3</v>
      </c>
      <c r="GC17" s="10">
        <v>1.0741099999999999</v>
      </c>
      <c r="GD17" s="10">
        <v>1.0535600000000001</v>
      </c>
    </row>
    <row r="18" spans="1:186">
      <c r="A18" s="8" t="str">
        <f t="shared" si="5"/>
        <v>ENEOS</v>
      </c>
      <c r="B18" s="8" t="str">
        <f t="shared" si="6"/>
        <v>TSE:5020</v>
      </c>
      <c r="C18" s="8" t="str">
        <f>CONCATENATE("FY",RIGHT(Assumptions!D$3,4)-8)</f>
        <v>FY2012</v>
      </c>
      <c r="D18" s="10">
        <f t="shared" si="0"/>
        <v>2011</v>
      </c>
      <c r="E18" s="8">
        <v>10723889</v>
      </c>
      <c r="F18" s="8">
        <v>0</v>
      </c>
      <c r="G18" s="8">
        <v>10723889</v>
      </c>
      <c r="H18" s="8">
        <v>9879587</v>
      </c>
      <c r="I18" s="8">
        <v>844302</v>
      </c>
      <c r="J18" s="8">
        <v>459099</v>
      </c>
      <c r="K18" s="8">
        <v>0</v>
      </c>
      <c r="L18" s="8">
        <v>26048</v>
      </c>
      <c r="M18" s="8">
        <v>31311</v>
      </c>
      <c r="N18" s="8">
        <v>0</v>
      </c>
      <c r="O18" s="8">
        <v>0</v>
      </c>
      <c r="P18" s="8">
        <v>516458</v>
      </c>
      <c r="Q18" s="8">
        <v>327844</v>
      </c>
      <c r="R18" s="8">
        <v>-26925</v>
      </c>
      <c r="S18" s="8">
        <v>29932</v>
      </c>
      <c r="T18" s="8">
        <v>3007</v>
      </c>
      <c r="U18" s="8">
        <v>62069</v>
      </c>
      <c r="V18" s="8">
        <v>-2136</v>
      </c>
      <c r="W18" s="8">
        <v>16981</v>
      </c>
      <c r="X18" s="8">
        <v>407765</v>
      </c>
      <c r="Y18" s="8">
        <v>0</v>
      </c>
      <c r="Z18" s="8">
        <v>6253</v>
      </c>
      <c r="AA18" s="8">
        <v>11016</v>
      </c>
      <c r="AB18" s="8">
        <v>-35036</v>
      </c>
      <c r="AC18" s="8">
        <v>-35491</v>
      </c>
      <c r="AD18" s="8">
        <v>354507</v>
      </c>
      <c r="AE18" s="8">
        <v>148072</v>
      </c>
      <c r="AF18" s="8">
        <v>206435</v>
      </c>
      <c r="AG18" s="8">
        <v>0</v>
      </c>
      <c r="AH18" s="8">
        <v>0</v>
      </c>
      <c r="AI18" s="8">
        <v>206435</v>
      </c>
      <c r="AJ18" s="8">
        <v>-35840</v>
      </c>
      <c r="AK18" s="8">
        <v>170595</v>
      </c>
      <c r="AL18" s="8">
        <v>0</v>
      </c>
      <c r="AM18" s="8"/>
      <c r="AN18" s="8">
        <v>68.597120000000004</v>
      </c>
      <c r="AO18" s="8">
        <v>68.597120000000004</v>
      </c>
      <c r="AP18" s="8">
        <v>2486.9119999999998</v>
      </c>
      <c r="AQ18" s="8">
        <v>68.597120000000004</v>
      </c>
      <c r="AR18" s="8">
        <v>68.597120000000004</v>
      </c>
      <c r="AS18" s="8">
        <v>2486.9119999999998</v>
      </c>
      <c r="AT18" s="8">
        <v>16</v>
      </c>
      <c r="AU18" s="1">
        <v>0.233523843020018</v>
      </c>
      <c r="AV18" s="8"/>
      <c r="AW18" s="8">
        <v>529385</v>
      </c>
      <c r="AX18" s="8">
        <v>331312</v>
      </c>
      <c r="AY18" s="8">
        <v>327844</v>
      </c>
      <c r="AZ18" s="1">
        <v>0.417684</v>
      </c>
      <c r="BA18" s="9">
        <v>40999</v>
      </c>
      <c r="BB18" s="8"/>
      <c r="BC18" s="8">
        <v>0</v>
      </c>
      <c r="BD18" s="8">
        <v>153980</v>
      </c>
      <c r="BE18" s="8">
        <v>0</v>
      </c>
      <c r="BF18" s="8">
        <v>26108</v>
      </c>
      <c r="BG18" s="8">
        <v>39138</v>
      </c>
      <c r="BH18" s="8">
        <v>3707.7775700000002</v>
      </c>
      <c r="BI18" s="8">
        <v>35430.222430000002</v>
      </c>
      <c r="BJ18" s="8"/>
      <c r="BK18" s="8"/>
      <c r="BL18" s="8">
        <v>241978</v>
      </c>
      <c r="BM18" s="8">
        <v>0</v>
      </c>
      <c r="BN18" s="8">
        <v>241978</v>
      </c>
      <c r="BO18" s="8">
        <v>1305821</v>
      </c>
      <c r="BP18" s="8">
        <v>1305821</v>
      </c>
      <c r="BQ18" s="8">
        <v>1694395</v>
      </c>
      <c r="BR18" s="8">
        <v>79184</v>
      </c>
      <c r="BS18" s="8">
        <v>233243</v>
      </c>
      <c r="BT18" s="8">
        <v>3554621</v>
      </c>
      <c r="BU18" s="8">
        <v>0</v>
      </c>
      <c r="BV18" s="8">
        <v>0</v>
      </c>
      <c r="BW18" s="8">
        <v>1940376</v>
      </c>
      <c r="BX18" s="8">
        <v>982776</v>
      </c>
      <c r="BY18" s="8">
        <v>28103</v>
      </c>
      <c r="BZ18" s="8">
        <v>109110</v>
      </c>
      <c r="CA18" s="8">
        <v>25187</v>
      </c>
      <c r="CB18" s="8">
        <v>50246</v>
      </c>
      <c r="CC18" s="8">
        <v>0</v>
      </c>
      <c r="CD18" s="8">
        <v>6690419</v>
      </c>
      <c r="CE18" s="8"/>
      <c r="CF18" s="8">
        <v>917955</v>
      </c>
      <c r="CG18" s="8">
        <v>0</v>
      </c>
      <c r="CH18" s="8">
        <v>1119030</v>
      </c>
      <c r="CI18" s="8">
        <v>45452</v>
      </c>
      <c r="CJ18" s="8">
        <v>0</v>
      </c>
      <c r="CK18" s="8">
        <v>735601</v>
      </c>
      <c r="CL18" s="8">
        <v>335559</v>
      </c>
      <c r="CM18" s="8">
        <v>3153597</v>
      </c>
      <c r="CN18" s="8">
        <v>1118117</v>
      </c>
      <c r="CO18" s="8">
        <v>0</v>
      </c>
      <c r="CP18" s="8">
        <v>91004</v>
      </c>
      <c r="CQ18" s="8">
        <v>122038</v>
      </c>
      <c r="CR18" s="8">
        <v>160911</v>
      </c>
      <c r="CS18" s="8">
        <v>4645667</v>
      </c>
      <c r="CT18" s="8">
        <v>100000</v>
      </c>
      <c r="CU18" s="8">
        <v>746711</v>
      </c>
      <c r="CV18" s="8">
        <v>933573</v>
      </c>
      <c r="CW18" s="8">
        <v>-3722</v>
      </c>
      <c r="CX18" s="8">
        <v>-32359</v>
      </c>
      <c r="CY18" s="8">
        <v>1744203</v>
      </c>
      <c r="CZ18" s="8">
        <v>300549</v>
      </c>
      <c r="DA18" s="8">
        <v>2044752</v>
      </c>
      <c r="DB18" s="8">
        <v>6690419</v>
      </c>
      <c r="DC18" s="8"/>
      <c r="DD18" s="8">
        <v>2487.0779299999999</v>
      </c>
      <c r="DE18" s="8">
        <v>2487.0779299999999</v>
      </c>
      <c r="DF18" s="8">
        <v>701.30613000000005</v>
      </c>
      <c r="DG18" s="8">
        <v>2282599</v>
      </c>
      <c r="DH18" s="8">
        <v>2040621</v>
      </c>
      <c r="DI18" s="8">
        <v>112226</v>
      </c>
      <c r="DJ18" s="8">
        <v>313104</v>
      </c>
      <c r="DK18" s="8">
        <v>300549</v>
      </c>
      <c r="DL18" s="8">
        <v>0</v>
      </c>
      <c r="DM18" s="8">
        <v>963924</v>
      </c>
      <c r="DN18" s="8">
        <v>113156</v>
      </c>
      <c r="DO18" s="8">
        <v>617315</v>
      </c>
      <c r="DP18" s="8">
        <v>0</v>
      </c>
      <c r="DQ18" s="8">
        <v>0</v>
      </c>
      <c r="DR18" s="8">
        <v>0</v>
      </c>
      <c r="DS18" s="8">
        <v>0</v>
      </c>
      <c r="DT18" s="8">
        <v>24236</v>
      </c>
      <c r="DU18" s="8">
        <v>0</v>
      </c>
      <c r="DV18" s="8"/>
      <c r="DW18" s="8">
        <v>354507</v>
      </c>
      <c r="DX18" s="8">
        <v>198073</v>
      </c>
      <c r="DY18" s="8">
        <v>3468</v>
      </c>
      <c r="DZ18" s="8">
        <v>201541</v>
      </c>
      <c r="EA18" s="8">
        <v>0</v>
      </c>
      <c r="EB18" s="8">
        <v>24020</v>
      </c>
      <c r="EC18" s="8">
        <v>783</v>
      </c>
      <c r="ED18" s="8">
        <v>0</v>
      </c>
      <c r="EE18" s="8">
        <v>-62069</v>
      </c>
      <c r="EF18" s="8">
        <v>0</v>
      </c>
      <c r="EG18" s="8">
        <v>-122169</v>
      </c>
      <c r="EH18" s="8">
        <v>-237824</v>
      </c>
      <c r="EI18" s="8">
        <v>-203158</v>
      </c>
      <c r="EJ18" s="8">
        <v>248819</v>
      </c>
      <c r="EK18" s="8">
        <v>42192</v>
      </c>
      <c r="EL18" s="8">
        <v>246642</v>
      </c>
      <c r="EM18" s="8">
        <v>-157125</v>
      </c>
      <c r="EN18" s="8">
        <v>26922</v>
      </c>
      <c r="EO18" s="8">
        <v>-1636</v>
      </c>
      <c r="EP18" s="8">
        <v>0</v>
      </c>
      <c r="EQ18" s="8">
        <v>-12837</v>
      </c>
      <c r="ER18" s="8">
        <v>-23441</v>
      </c>
      <c r="ES18" s="8">
        <v>-11708</v>
      </c>
      <c r="ET18" s="8">
        <v>-18770</v>
      </c>
      <c r="EU18" s="8">
        <v>-198595</v>
      </c>
      <c r="EV18" s="8">
        <v>16000</v>
      </c>
      <c r="EW18" s="8">
        <v>177161</v>
      </c>
      <c r="EX18" s="8">
        <v>193161</v>
      </c>
      <c r="EY18" s="8">
        <v>-33481</v>
      </c>
      <c r="EZ18" s="8">
        <v>-140859</v>
      </c>
      <c r="FA18" s="8">
        <v>-174340</v>
      </c>
      <c r="FB18" s="8">
        <v>0</v>
      </c>
      <c r="FC18" s="8">
        <v>0</v>
      </c>
      <c r="FD18" s="8">
        <v>0</v>
      </c>
      <c r="FE18" s="8">
        <v>-39838</v>
      </c>
      <c r="FF18" s="8">
        <v>-39838</v>
      </c>
      <c r="FG18" s="8">
        <v>0</v>
      </c>
      <c r="FH18" s="8">
        <v>-16301</v>
      </c>
      <c r="FI18" s="8">
        <v>-37318</v>
      </c>
      <c r="FJ18" s="8">
        <v>-4858</v>
      </c>
      <c r="FK18" s="8">
        <v>8597</v>
      </c>
      <c r="FL18" s="8"/>
      <c r="FM18" s="8">
        <v>26700</v>
      </c>
      <c r="FN18" s="8">
        <v>78763</v>
      </c>
      <c r="FO18" s="8">
        <v>-15153.625</v>
      </c>
      <c r="FP18" s="8">
        <v>1674.5</v>
      </c>
      <c r="FQ18" s="8">
        <v>234807</v>
      </c>
      <c r="FR18" s="8">
        <v>18821</v>
      </c>
      <c r="FS18" s="8" t="s">
        <v>3467</v>
      </c>
      <c r="FT18" s="9">
        <v>40999</v>
      </c>
      <c r="FU18" s="8">
        <v>12</v>
      </c>
      <c r="FV18" s="8">
        <v>1275829.02752</v>
      </c>
      <c r="FW18" s="8">
        <v>1.0495300000000001</v>
      </c>
      <c r="FX18" s="8">
        <v>0</v>
      </c>
      <c r="FY18" s="8">
        <v>0.86056999999999995</v>
      </c>
      <c r="FZ18" s="8">
        <v>0.86899000000000004</v>
      </c>
      <c r="GA18" s="31">
        <f t="shared" si="1"/>
        <v>2012</v>
      </c>
      <c r="GB18" s="10">
        <f t="shared" si="2"/>
        <v>3</v>
      </c>
      <c r="GC18" s="10">
        <v>1.0047999999999999</v>
      </c>
      <c r="GD18" s="10">
        <v>0.97582000000000002</v>
      </c>
    </row>
    <row r="19" spans="1:186">
      <c r="A19" s="8" t="str">
        <f t="shared" si="5"/>
        <v>ENEOS</v>
      </c>
      <c r="B19" s="8" t="str">
        <f t="shared" si="6"/>
        <v>TSE:5020</v>
      </c>
      <c r="C19" s="8" t="str">
        <f>CONCATENATE("FY",RIGHT(Assumptions!D$3,4)-7)</f>
        <v>FY2013</v>
      </c>
      <c r="D19" s="10">
        <f t="shared" si="0"/>
        <v>2012</v>
      </c>
      <c r="E19" s="8">
        <v>11219474</v>
      </c>
      <c r="F19" s="8">
        <v>0</v>
      </c>
      <c r="G19" s="8">
        <v>11219474</v>
      </c>
      <c r="H19" s="8">
        <v>10431380</v>
      </c>
      <c r="I19" s="8">
        <v>788094</v>
      </c>
      <c r="J19" s="8">
        <v>483874</v>
      </c>
      <c r="K19" s="8">
        <v>0</v>
      </c>
      <c r="L19" s="8">
        <v>23155</v>
      </c>
      <c r="M19" s="8">
        <v>29598</v>
      </c>
      <c r="N19" s="8">
        <v>0</v>
      </c>
      <c r="O19" s="8">
        <v>0</v>
      </c>
      <c r="P19" s="8">
        <v>536627</v>
      </c>
      <c r="Q19" s="8">
        <v>251467</v>
      </c>
      <c r="R19" s="8">
        <v>-25244</v>
      </c>
      <c r="S19" s="8">
        <v>34610</v>
      </c>
      <c r="T19" s="8">
        <v>9366</v>
      </c>
      <c r="U19" s="8">
        <v>59698</v>
      </c>
      <c r="V19" s="8">
        <v>-7772</v>
      </c>
      <c r="W19" s="8">
        <v>15541</v>
      </c>
      <c r="X19" s="8">
        <v>328300</v>
      </c>
      <c r="Y19" s="8">
        <v>0</v>
      </c>
      <c r="Z19" s="8">
        <v>-3856</v>
      </c>
      <c r="AA19" s="8">
        <v>7107</v>
      </c>
      <c r="AB19" s="8">
        <v>-37856</v>
      </c>
      <c r="AC19" s="8">
        <v>-21655</v>
      </c>
      <c r="AD19" s="8">
        <v>272040</v>
      </c>
      <c r="AE19" s="8">
        <v>80980</v>
      </c>
      <c r="AF19" s="8">
        <v>191060</v>
      </c>
      <c r="AG19" s="8">
        <v>0</v>
      </c>
      <c r="AH19" s="8">
        <v>0</v>
      </c>
      <c r="AI19" s="8">
        <v>191060</v>
      </c>
      <c r="AJ19" s="8">
        <v>-31583</v>
      </c>
      <c r="AK19" s="8">
        <v>159477</v>
      </c>
      <c r="AL19" s="8">
        <v>0</v>
      </c>
      <c r="AM19" s="8"/>
      <c r="AN19" s="8">
        <v>64.133859999999999</v>
      </c>
      <c r="AO19" s="8">
        <v>64.133859999999999</v>
      </c>
      <c r="AP19" s="8">
        <v>2486.627</v>
      </c>
      <c r="AQ19" s="8">
        <v>64.133859999999999</v>
      </c>
      <c r="AR19" s="8">
        <v>64.133859999999999</v>
      </c>
      <c r="AS19" s="8">
        <v>2486.627</v>
      </c>
      <c r="AT19" s="8">
        <v>16</v>
      </c>
      <c r="AU19" s="1">
        <v>0.24980404697856101</v>
      </c>
      <c r="AV19" s="8"/>
      <c r="AW19" s="8">
        <v>434706</v>
      </c>
      <c r="AX19" s="8">
        <v>254343</v>
      </c>
      <c r="AY19" s="8">
        <v>251467</v>
      </c>
      <c r="AZ19" s="1">
        <v>0.297676</v>
      </c>
      <c r="BA19" s="9">
        <v>41364</v>
      </c>
      <c r="BB19" s="8"/>
      <c r="BC19" s="8">
        <v>0</v>
      </c>
      <c r="BD19" s="8">
        <v>157545</v>
      </c>
      <c r="BE19" s="8">
        <v>0</v>
      </c>
      <c r="BF19" s="8">
        <v>23155</v>
      </c>
      <c r="BG19" s="8">
        <v>38717</v>
      </c>
      <c r="BH19" s="8">
        <v>3236.1217299999998</v>
      </c>
      <c r="BI19" s="8">
        <v>35480.878270000001</v>
      </c>
      <c r="BJ19" s="8"/>
      <c r="BK19" s="8"/>
      <c r="BL19" s="8">
        <v>250098</v>
      </c>
      <c r="BM19" s="8">
        <v>0</v>
      </c>
      <c r="BN19" s="8">
        <v>250098</v>
      </c>
      <c r="BO19" s="8">
        <v>1337911</v>
      </c>
      <c r="BP19" s="8">
        <v>1337911</v>
      </c>
      <c r="BQ19" s="8">
        <v>1819312</v>
      </c>
      <c r="BR19" s="8">
        <v>74865</v>
      </c>
      <c r="BS19" s="8">
        <v>255607</v>
      </c>
      <c r="BT19" s="8">
        <v>3737793</v>
      </c>
      <c r="BU19" s="8">
        <v>0</v>
      </c>
      <c r="BV19" s="8">
        <v>0</v>
      </c>
      <c r="BW19" s="8">
        <v>2190683</v>
      </c>
      <c r="BX19" s="8">
        <v>1140226</v>
      </c>
      <c r="BY19" s="8">
        <v>19446</v>
      </c>
      <c r="BZ19" s="8">
        <v>115399</v>
      </c>
      <c r="CA19" s="8">
        <v>21103</v>
      </c>
      <c r="CB19" s="8">
        <v>50241</v>
      </c>
      <c r="CC19" s="8">
        <v>0</v>
      </c>
      <c r="CD19" s="8">
        <v>7274891</v>
      </c>
      <c r="CE19" s="8"/>
      <c r="CF19" s="8">
        <v>892965</v>
      </c>
      <c r="CG19" s="8">
        <v>0</v>
      </c>
      <c r="CH19" s="8">
        <v>1290863</v>
      </c>
      <c r="CI19" s="8">
        <v>45615</v>
      </c>
      <c r="CJ19" s="8">
        <v>0</v>
      </c>
      <c r="CK19" s="8">
        <v>791298</v>
      </c>
      <c r="CL19" s="8">
        <v>296744</v>
      </c>
      <c r="CM19" s="8">
        <v>3317485</v>
      </c>
      <c r="CN19" s="8">
        <v>1212777</v>
      </c>
      <c r="CO19" s="8">
        <v>0</v>
      </c>
      <c r="CP19" s="8">
        <v>93860</v>
      </c>
      <c r="CQ19" s="8">
        <v>134005</v>
      </c>
      <c r="CR19" s="8">
        <v>189332</v>
      </c>
      <c r="CS19" s="8">
        <v>4947459</v>
      </c>
      <c r="CT19" s="8">
        <v>100000</v>
      </c>
      <c r="CU19" s="8">
        <v>746711</v>
      </c>
      <c r="CV19" s="8">
        <v>1053576</v>
      </c>
      <c r="CW19" s="8">
        <v>-3854</v>
      </c>
      <c r="CX19" s="8">
        <v>46321</v>
      </c>
      <c r="CY19" s="8">
        <v>1942754</v>
      </c>
      <c r="CZ19" s="8">
        <v>384678</v>
      </c>
      <c r="DA19" s="8">
        <v>2327432</v>
      </c>
      <c r="DB19" s="8">
        <v>7274891</v>
      </c>
      <c r="DC19" s="8"/>
      <c r="DD19" s="8">
        <v>2486.5789300000001</v>
      </c>
      <c r="DE19" s="8">
        <v>2486.5789300000001</v>
      </c>
      <c r="DF19" s="8">
        <v>781.29593</v>
      </c>
      <c r="DG19" s="8">
        <v>2549255</v>
      </c>
      <c r="DH19" s="8">
        <v>2299157</v>
      </c>
      <c r="DI19" s="8">
        <v>99089</v>
      </c>
      <c r="DJ19" s="8">
        <v>309736</v>
      </c>
      <c r="DK19" s="8">
        <v>384678</v>
      </c>
      <c r="DL19" s="8">
        <v>0</v>
      </c>
      <c r="DM19" s="8">
        <v>948722</v>
      </c>
      <c r="DN19" s="8">
        <v>131236</v>
      </c>
      <c r="DO19" s="8">
        <v>739354</v>
      </c>
      <c r="DP19" s="8">
        <v>0</v>
      </c>
      <c r="DQ19" s="8">
        <v>0</v>
      </c>
      <c r="DR19" s="8">
        <v>0</v>
      </c>
      <c r="DS19" s="8">
        <v>0</v>
      </c>
      <c r="DT19" s="8">
        <v>25569</v>
      </c>
      <c r="DU19" s="8">
        <v>0</v>
      </c>
      <c r="DV19" s="8"/>
      <c r="DW19" s="8">
        <v>272040</v>
      </c>
      <c r="DX19" s="8">
        <v>180363</v>
      </c>
      <c r="DY19" s="8">
        <v>2876</v>
      </c>
      <c r="DZ19" s="8">
        <v>183239</v>
      </c>
      <c r="EA19" s="8">
        <v>0</v>
      </c>
      <c r="EB19" s="8">
        <v>30749</v>
      </c>
      <c r="EC19" s="8">
        <v>2204</v>
      </c>
      <c r="ED19" s="8">
        <v>0</v>
      </c>
      <c r="EE19" s="8">
        <v>-59698</v>
      </c>
      <c r="EF19" s="8">
        <v>0</v>
      </c>
      <c r="EG19" s="8">
        <v>-62588</v>
      </c>
      <c r="EH19" s="8">
        <v>-3126</v>
      </c>
      <c r="EI19" s="8">
        <v>-118836</v>
      </c>
      <c r="EJ19" s="8">
        <v>-42561</v>
      </c>
      <c r="EK19" s="8">
        <v>64148</v>
      </c>
      <c r="EL19" s="8">
        <v>265571</v>
      </c>
      <c r="EM19" s="8">
        <v>-312029</v>
      </c>
      <c r="EN19" s="8">
        <v>23090</v>
      </c>
      <c r="EO19" s="8">
        <v>0</v>
      </c>
      <c r="EP19" s="8">
        <v>0</v>
      </c>
      <c r="EQ19" s="8">
        <v>-16008</v>
      </c>
      <c r="ER19" s="8">
        <v>-28671</v>
      </c>
      <c r="ES19" s="8">
        <v>-535</v>
      </c>
      <c r="ET19" s="8">
        <v>-91957</v>
      </c>
      <c r="EU19" s="8">
        <v>-426110</v>
      </c>
      <c r="EV19" s="8">
        <v>184880</v>
      </c>
      <c r="EW19" s="8">
        <v>214133</v>
      </c>
      <c r="EX19" s="8">
        <v>399013</v>
      </c>
      <c r="EY19" s="8">
        <v>0</v>
      </c>
      <c r="EZ19" s="8">
        <v>-226996</v>
      </c>
      <c r="FA19" s="8">
        <v>-226996</v>
      </c>
      <c r="FB19" s="8">
        <v>0</v>
      </c>
      <c r="FC19" s="8">
        <v>0</v>
      </c>
      <c r="FD19" s="8">
        <v>0</v>
      </c>
      <c r="FE19" s="8">
        <v>-39838</v>
      </c>
      <c r="FF19" s="8">
        <v>-39838</v>
      </c>
      <c r="FG19" s="8">
        <v>0</v>
      </c>
      <c r="FH19" s="8">
        <v>21925</v>
      </c>
      <c r="FI19" s="8">
        <v>154104</v>
      </c>
      <c r="FJ19" s="8">
        <v>14068</v>
      </c>
      <c r="FK19" s="8">
        <v>8096</v>
      </c>
      <c r="FL19" s="8"/>
      <c r="FM19" s="8">
        <v>26498</v>
      </c>
      <c r="FN19" s="8">
        <v>68471</v>
      </c>
      <c r="FO19" s="8">
        <v>-186568.625</v>
      </c>
      <c r="FP19" s="8">
        <v>-170791.125</v>
      </c>
      <c r="FQ19" s="8">
        <v>183160</v>
      </c>
      <c r="FR19" s="8">
        <v>172017</v>
      </c>
      <c r="FS19" s="8" t="s">
        <v>3467</v>
      </c>
      <c r="FT19" s="9">
        <v>41364</v>
      </c>
      <c r="FU19" s="8">
        <v>12</v>
      </c>
      <c r="FV19" s="8">
        <v>1295514.3595799999</v>
      </c>
      <c r="FW19" s="8">
        <v>1.0488500000000001</v>
      </c>
      <c r="FX19" s="8">
        <v>0.83564000000000005</v>
      </c>
      <c r="FY19" s="8">
        <v>0.87785999999999997</v>
      </c>
      <c r="FZ19" s="8">
        <v>0.90400000000000003</v>
      </c>
      <c r="GA19" s="31">
        <f t="shared" si="1"/>
        <v>2013</v>
      </c>
      <c r="GB19" s="10">
        <f t="shared" si="2"/>
        <v>3</v>
      </c>
      <c r="GC19" s="10">
        <v>0.97109000000000001</v>
      </c>
      <c r="GD19" s="10">
        <v>0.97297</v>
      </c>
    </row>
    <row r="20" spans="1:186">
      <c r="A20" s="8" t="str">
        <f t="shared" si="5"/>
        <v>ENEOS</v>
      </c>
      <c r="B20" s="8" t="str">
        <f t="shared" si="6"/>
        <v>TSE:5020</v>
      </c>
      <c r="C20" s="8" t="str">
        <f>CONCATENATE("FY",RIGHT(Assumptions!D$3,4)-6)</f>
        <v>FY2014</v>
      </c>
      <c r="D20" s="10">
        <f t="shared" si="0"/>
        <v>2013</v>
      </c>
      <c r="E20" s="8">
        <v>12412013</v>
      </c>
      <c r="F20" s="8">
        <v>0</v>
      </c>
      <c r="G20" s="8">
        <v>12412013</v>
      </c>
      <c r="H20" s="8">
        <v>11637633</v>
      </c>
      <c r="I20" s="8">
        <v>774380</v>
      </c>
      <c r="J20" s="8">
        <v>528925</v>
      </c>
      <c r="K20" s="8">
        <v>0</v>
      </c>
      <c r="L20" s="8">
        <v>0</v>
      </c>
      <c r="M20" s="8">
        <v>31798</v>
      </c>
      <c r="N20" s="8">
        <v>0</v>
      </c>
      <c r="O20" s="8">
        <v>0</v>
      </c>
      <c r="P20" s="8">
        <v>560723</v>
      </c>
      <c r="Q20" s="8">
        <v>213657</v>
      </c>
      <c r="R20" s="8">
        <v>-23815</v>
      </c>
      <c r="S20" s="8">
        <v>39910</v>
      </c>
      <c r="T20" s="8">
        <v>16095</v>
      </c>
      <c r="U20" s="8">
        <v>54593</v>
      </c>
      <c r="V20" s="8">
        <v>5225</v>
      </c>
      <c r="W20" s="8">
        <v>12759</v>
      </c>
      <c r="X20" s="8">
        <v>302329</v>
      </c>
      <c r="Y20" s="8">
        <v>0</v>
      </c>
      <c r="Z20" s="8">
        <v>-4460</v>
      </c>
      <c r="AA20" s="8">
        <v>-3755</v>
      </c>
      <c r="AB20" s="8">
        <v>-48830</v>
      </c>
      <c r="AC20" s="8">
        <v>-18613</v>
      </c>
      <c r="AD20" s="8">
        <v>220331</v>
      </c>
      <c r="AE20" s="8">
        <v>94176</v>
      </c>
      <c r="AF20" s="8">
        <v>126155</v>
      </c>
      <c r="AG20" s="8">
        <v>0</v>
      </c>
      <c r="AH20" s="8">
        <v>0</v>
      </c>
      <c r="AI20" s="8">
        <v>126155</v>
      </c>
      <c r="AJ20" s="8">
        <v>-19113</v>
      </c>
      <c r="AK20" s="8">
        <v>107042</v>
      </c>
      <c r="AL20" s="8">
        <v>0</v>
      </c>
      <c r="AM20" s="8"/>
      <c r="AN20" s="8">
        <v>43.048540000000003</v>
      </c>
      <c r="AO20" s="8">
        <v>43.048540000000003</v>
      </c>
      <c r="AP20" s="8">
        <v>2486.5419999999999</v>
      </c>
      <c r="AQ20" s="8">
        <v>43.048540000000003</v>
      </c>
      <c r="AR20" s="8">
        <v>43.048540000000003</v>
      </c>
      <c r="AS20" s="8">
        <v>2486.5419999999999</v>
      </c>
      <c r="AT20" s="8">
        <v>16</v>
      </c>
      <c r="AU20" s="1">
        <v>0.37217167093290499</v>
      </c>
      <c r="AV20" s="8"/>
      <c r="AW20" s="8">
        <v>399253</v>
      </c>
      <c r="AX20" s="8">
        <v>217523</v>
      </c>
      <c r="AY20" s="8">
        <v>213657</v>
      </c>
      <c r="AZ20" s="1">
        <v>0.427429</v>
      </c>
      <c r="BA20" s="9">
        <v>41729</v>
      </c>
      <c r="BB20" s="8"/>
      <c r="BC20" s="8">
        <v>0</v>
      </c>
      <c r="BD20" s="8">
        <v>164742</v>
      </c>
      <c r="BE20" s="8">
        <v>0</v>
      </c>
      <c r="BF20" s="8">
        <v>22548</v>
      </c>
      <c r="BG20" s="8">
        <v>41144</v>
      </c>
      <c r="BH20" s="8">
        <v>0</v>
      </c>
      <c r="BI20" s="8">
        <v>0</v>
      </c>
      <c r="BJ20" s="8"/>
      <c r="BK20" s="8"/>
      <c r="BL20" s="8">
        <v>280069</v>
      </c>
      <c r="BM20" s="8">
        <v>1664</v>
      </c>
      <c r="BN20" s="8">
        <v>281733</v>
      </c>
      <c r="BO20" s="8">
        <v>1398918</v>
      </c>
      <c r="BP20" s="8">
        <v>1511655</v>
      </c>
      <c r="BQ20" s="8">
        <v>1797189</v>
      </c>
      <c r="BR20" s="8">
        <v>27566</v>
      </c>
      <c r="BS20" s="8">
        <v>147441</v>
      </c>
      <c r="BT20" s="8">
        <v>3765584</v>
      </c>
      <c r="BU20" s="8">
        <v>6652770</v>
      </c>
      <c r="BV20" s="8">
        <v>-3663192</v>
      </c>
      <c r="BW20" s="8">
        <v>2989578</v>
      </c>
      <c r="BX20" s="8">
        <v>712173</v>
      </c>
      <c r="BY20" s="8">
        <v>16674</v>
      </c>
      <c r="BZ20" s="8">
        <v>116005</v>
      </c>
      <c r="CA20" s="8">
        <v>0</v>
      </c>
      <c r="CB20" s="8">
        <v>68765</v>
      </c>
      <c r="CC20" s="8">
        <v>112996</v>
      </c>
      <c r="CD20" s="8">
        <v>7781775</v>
      </c>
      <c r="CE20" s="8"/>
      <c r="CF20" s="8">
        <v>1288686</v>
      </c>
      <c r="CG20" s="8">
        <v>329161</v>
      </c>
      <c r="CH20" s="8">
        <v>1351111</v>
      </c>
      <c r="CI20" s="8">
        <v>209082</v>
      </c>
      <c r="CJ20" s="8">
        <v>0</v>
      </c>
      <c r="CK20" s="8">
        <v>32262</v>
      </c>
      <c r="CL20" s="8">
        <v>243315</v>
      </c>
      <c r="CM20" s="8">
        <v>3454888</v>
      </c>
      <c r="CN20" s="8">
        <v>1241500</v>
      </c>
      <c r="CO20" s="8">
        <v>30977</v>
      </c>
      <c r="CP20" s="8">
        <v>89357</v>
      </c>
      <c r="CQ20" s="8">
        <v>143900</v>
      </c>
      <c r="CR20" s="8">
        <v>194859</v>
      </c>
      <c r="CS20" s="8">
        <v>5155481</v>
      </c>
      <c r="CT20" s="8">
        <v>100000</v>
      </c>
      <c r="CU20" s="8">
        <v>746711</v>
      </c>
      <c r="CV20" s="8">
        <v>1119478</v>
      </c>
      <c r="CW20" s="8">
        <v>-3893</v>
      </c>
      <c r="CX20" s="8">
        <v>172762</v>
      </c>
      <c r="CY20" s="8">
        <v>2135058</v>
      </c>
      <c r="CZ20" s="8">
        <v>491236</v>
      </c>
      <c r="DA20" s="8">
        <v>2626294</v>
      </c>
      <c r="DB20" s="8">
        <v>7781775</v>
      </c>
      <c r="DC20" s="8"/>
      <c r="DD20" s="8">
        <v>2486.5039999999999</v>
      </c>
      <c r="DE20" s="8">
        <v>2486.5039999999999</v>
      </c>
      <c r="DF20" s="8">
        <v>858.65858000000003</v>
      </c>
      <c r="DG20" s="8">
        <v>2832670</v>
      </c>
      <c r="DH20" s="8">
        <v>2550937</v>
      </c>
      <c r="DI20" s="8">
        <v>88496</v>
      </c>
      <c r="DJ20" s="8">
        <v>329152</v>
      </c>
      <c r="DK20" s="8">
        <v>491236</v>
      </c>
      <c r="DL20" s="8">
        <v>432276</v>
      </c>
      <c r="DM20" s="8">
        <v>930695</v>
      </c>
      <c r="DN20" s="8">
        <v>116155</v>
      </c>
      <c r="DO20" s="8">
        <v>750339</v>
      </c>
      <c r="DP20" s="8">
        <v>960203</v>
      </c>
      <c r="DQ20" s="8">
        <v>1595183</v>
      </c>
      <c r="DR20" s="8">
        <v>3060121</v>
      </c>
      <c r="DS20" s="8">
        <v>436876</v>
      </c>
      <c r="DT20" s="8">
        <v>0</v>
      </c>
      <c r="DU20" s="8">
        <v>0</v>
      </c>
      <c r="DV20" s="8"/>
      <c r="DW20" s="8">
        <v>107042</v>
      </c>
      <c r="DX20" s="8">
        <v>181730</v>
      </c>
      <c r="DY20" s="8">
        <v>3866</v>
      </c>
      <c r="DZ20" s="8">
        <v>185596</v>
      </c>
      <c r="EA20" s="8">
        <v>0</v>
      </c>
      <c r="EB20" s="8">
        <v>3755</v>
      </c>
      <c r="EC20" s="8">
        <v>4617</v>
      </c>
      <c r="ED20" s="8">
        <v>48830</v>
      </c>
      <c r="EE20" s="8">
        <v>-54593</v>
      </c>
      <c r="EF20" s="8">
        <v>0</v>
      </c>
      <c r="EG20" s="8">
        <v>67970</v>
      </c>
      <c r="EH20" s="8">
        <v>-47734</v>
      </c>
      <c r="EI20" s="8">
        <v>32936</v>
      </c>
      <c r="EJ20" s="8">
        <v>-84205</v>
      </c>
      <c r="EK20" s="8">
        <v>40939</v>
      </c>
      <c r="EL20" s="8">
        <v>305153</v>
      </c>
      <c r="EM20" s="8">
        <v>-444236</v>
      </c>
      <c r="EN20" s="8">
        <v>19447</v>
      </c>
      <c r="EO20" s="8">
        <v>0</v>
      </c>
      <c r="EP20" s="8">
        <v>0</v>
      </c>
      <c r="EQ20" s="8">
        <v>-12909</v>
      </c>
      <c r="ER20" s="8">
        <v>-3997</v>
      </c>
      <c r="ES20" s="8">
        <v>0</v>
      </c>
      <c r="ET20" s="8">
        <v>-38098</v>
      </c>
      <c r="EU20" s="8">
        <v>-479793</v>
      </c>
      <c r="EV20" s="8">
        <v>188357</v>
      </c>
      <c r="EW20" s="8">
        <v>170453</v>
      </c>
      <c r="EX20" s="8">
        <v>358810</v>
      </c>
      <c r="EY20" s="8">
        <v>0</v>
      </c>
      <c r="EZ20" s="8">
        <v>-186118</v>
      </c>
      <c r="FA20" s="8">
        <v>-186118</v>
      </c>
      <c r="FB20" s="8">
        <v>0</v>
      </c>
      <c r="FC20" s="8">
        <v>0</v>
      </c>
      <c r="FD20" s="8">
        <v>-39838</v>
      </c>
      <c r="FE20" s="8">
        <v>0</v>
      </c>
      <c r="FF20" s="8">
        <v>-39838</v>
      </c>
      <c r="FG20" s="8">
        <v>0</v>
      </c>
      <c r="FH20" s="8">
        <v>47226</v>
      </c>
      <c r="FI20" s="8">
        <v>180080</v>
      </c>
      <c r="FJ20" s="8">
        <v>25244</v>
      </c>
      <c r="FK20" s="8">
        <v>30938</v>
      </c>
      <c r="FL20" s="8"/>
      <c r="FM20" s="8">
        <v>29715</v>
      </c>
      <c r="FN20" s="8">
        <v>87915</v>
      </c>
      <c r="FO20" s="8">
        <v>0</v>
      </c>
      <c r="FP20" s="8">
        <v>0</v>
      </c>
      <c r="FQ20" s="8">
        <v>82468</v>
      </c>
      <c r="FR20" s="8">
        <v>172692</v>
      </c>
      <c r="FS20" s="8" t="s">
        <v>3467</v>
      </c>
      <c r="FT20" s="9">
        <v>41729</v>
      </c>
      <c r="FU20" s="8">
        <v>12</v>
      </c>
      <c r="FV20" s="8">
        <v>1235799.47135</v>
      </c>
      <c r="FW20" s="8">
        <v>1.0891599999999999</v>
      </c>
      <c r="FX20" s="8">
        <v>0.82237000000000005</v>
      </c>
      <c r="FY20" s="8">
        <v>0.90137</v>
      </c>
      <c r="FZ20" s="8">
        <v>0.90215999999999996</v>
      </c>
      <c r="GA20" s="31">
        <f t="shared" si="1"/>
        <v>2014</v>
      </c>
      <c r="GB20" s="10">
        <f t="shared" si="2"/>
        <v>3</v>
      </c>
      <c r="GC20" s="10">
        <v>0.68857999999999997</v>
      </c>
      <c r="GD20" s="10">
        <v>0.70331999999999995</v>
      </c>
    </row>
    <row r="21" spans="1:186">
      <c r="A21" s="8" t="str">
        <f t="shared" si="5"/>
        <v>ENEOS</v>
      </c>
      <c r="B21" s="8" t="str">
        <f t="shared" si="6"/>
        <v>TSE:5020</v>
      </c>
      <c r="C21" s="8" t="str">
        <f>CONCATENATE("FY",RIGHT(Assumptions!D$3,4)-5)</f>
        <v>FY2015</v>
      </c>
      <c r="D21" s="10">
        <f t="shared" si="0"/>
        <v>2014</v>
      </c>
      <c r="E21" s="8">
        <v>9562538</v>
      </c>
      <c r="F21" s="8">
        <v>0</v>
      </c>
      <c r="G21" s="8">
        <v>9562538</v>
      </c>
      <c r="H21" s="8">
        <v>9115053</v>
      </c>
      <c r="I21" s="8">
        <v>447485</v>
      </c>
      <c r="J21" s="8">
        <v>623258</v>
      </c>
      <c r="K21" s="8">
        <v>0</v>
      </c>
      <c r="L21" s="8">
        <v>0</v>
      </c>
      <c r="M21" s="8">
        <v>0</v>
      </c>
      <c r="N21" s="8">
        <v>0</v>
      </c>
      <c r="O21" s="8">
        <v>-191</v>
      </c>
      <c r="P21" s="8">
        <v>817616</v>
      </c>
      <c r="Q21" s="8">
        <v>-370131</v>
      </c>
      <c r="R21" s="8">
        <v>-26320</v>
      </c>
      <c r="S21" s="8">
        <v>52407</v>
      </c>
      <c r="T21" s="8">
        <v>26087</v>
      </c>
      <c r="U21" s="8">
        <v>37629</v>
      </c>
      <c r="V21" s="8">
        <v>-17910</v>
      </c>
      <c r="W21" s="8">
        <v>-1860</v>
      </c>
      <c r="X21" s="8">
        <v>-326185</v>
      </c>
      <c r="Y21" s="8">
        <v>0</v>
      </c>
      <c r="Z21" s="8">
        <v>0</v>
      </c>
      <c r="AA21" s="8">
        <v>43388</v>
      </c>
      <c r="AB21" s="8">
        <v>-19352</v>
      </c>
      <c r="AC21" s="8">
        <v>0</v>
      </c>
      <c r="AD21" s="8">
        <v>-302149</v>
      </c>
      <c r="AE21" s="8">
        <v>3465</v>
      </c>
      <c r="AF21" s="8">
        <v>-305614</v>
      </c>
      <c r="AG21" s="8">
        <v>0</v>
      </c>
      <c r="AH21" s="8">
        <v>0</v>
      </c>
      <c r="AI21" s="8">
        <v>-305614</v>
      </c>
      <c r="AJ21" s="8">
        <v>20971</v>
      </c>
      <c r="AK21" s="8">
        <v>-284643</v>
      </c>
      <c r="AL21" s="8">
        <v>0</v>
      </c>
      <c r="AM21" s="8"/>
      <c r="AN21" s="8">
        <v>-114.47698</v>
      </c>
      <c r="AO21" s="8">
        <v>-114.47698</v>
      </c>
      <c r="AP21" s="8">
        <v>2486.4650000000001</v>
      </c>
      <c r="AQ21" s="8">
        <v>-114.47698</v>
      </c>
      <c r="AR21" s="8">
        <v>-114.47698</v>
      </c>
      <c r="AS21" s="8">
        <v>2486.4650000000001</v>
      </c>
      <c r="AT21" s="8">
        <v>16</v>
      </c>
      <c r="AU21" s="1">
        <v>-0.13995425849221699</v>
      </c>
      <c r="AV21" s="8"/>
      <c r="AW21" s="8">
        <v>44148</v>
      </c>
      <c r="AX21" s="8">
        <v>-370131</v>
      </c>
      <c r="AY21" s="8">
        <v>-370131</v>
      </c>
      <c r="AZ21" s="1">
        <v>-2146826273</v>
      </c>
      <c r="BA21" s="9">
        <v>42094</v>
      </c>
      <c r="BB21" s="8"/>
      <c r="BC21" s="8">
        <v>0</v>
      </c>
      <c r="BD21" s="8">
        <v>0</v>
      </c>
      <c r="BE21" s="8">
        <v>0</v>
      </c>
      <c r="BF21" s="8">
        <v>21353</v>
      </c>
      <c r="BG21" s="8">
        <v>0</v>
      </c>
      <c r="BH21" s="8">
        <v>9563.8340000000007</v>
      </c>
      <c r="BI21" s="8">
        <v>115186.166</v>
      </c>
      <c r="BJ21" s="8"/>
      <c r="BK21" s="8"/>
      <c r="BL21" s="8">
        <v>327980</v>
      </c>
      <c r="BM21" s="8">
        <v>1313</v>
      </c>
      <c r="BN21" s="8">
        <v>329293</v>
      </c>
      <c r="BO21" s="8">
        <v>1005224</v>
      </c>
      <c r="BP21" s="8">
        <v>1115936</v>
      </c>
      <c r="BQ21" s="8">
        <v>1356648</v>
      </c>
      <c r="BR21" s="8">
        <v>66049</v>
      </c>
      <c r="BS21" s="8">
        <v>128472</v>
      </c>
      <c r="BT21" s="8">
        <v>2996398</v>
      </c>
      <c r="BU21" s="8">
        <v>7027569</v>
      </c>
      <c r="BV21" s="8">
        <v>-3743641</v>
      </c>
      <c r="BW21" s="8">
        <v>3283928</v>
      </c>
      <c r="BX21" s="8">
        <v>821511</v>
      </c>
      <c r="BY21" s="8">
        <v>17713</v>
      </c>
      <c r="BZ21" s="8">
        <v>118447</v>
      </c>
      <c r="CA21" s="8">
        <v>0</v>
      </c>
      <c r="CB21" s="8">
        <v>67577</v>
      </c>
      <c r="CC21" s="8">
        <v>117830</v>
      </c>
      <c r="CD21" s="8">
        <v>7423404</v>
      </c>
      <c r="CE21" s="8"/>
      <c r="CF21" s="8">
        <v>1106815</v>
      </c>
      <c r="CG21" s="8">
        <v>414201</v>
      </c>
      <c r="CH21" s="8">
        <v>1016399</v>
      </c>
      <c r="CI21" s="8">
        <v>209636</v>
      </c>
      <c r="CJ21" s="8">
        <v>0</v>
      </c>
      <c r="CK21" s="8">
        <v>28077</v>
      </c>
      <c r="CL21" s="8">
        <v>290274</v>
      </c>
      <c r="CM21" s="8">
        <v>3066431</v>
      </c>
      <c r="CN21" s="8">
        <v>1394232</v>
      </c>
      <c r="CO21" s="8">
        <v>40015</v>
      </c>
      <c r="CP21" s="8">
        <v>116875</v>
      </c>
      <c r="CQ21" s="8">
        <v>146091</v>
      </c>
      <c r="CR21" s="8">
        <v>229911</v>
      </c>
      <c r="CS21" s="8">
        <v>4993555</v>
      </c>
      <c r="CT21" s="8">
        <v>100000</v>
      </c>
      <c r="CU21" s="8">
        <v>746711</v>
      </c>
      <c r="CV21" s="8">
        <v>783615</v>
      </c>
      <c r="CW21" s="8">
        <v>-3926</v>
      </c>
      <c r="CX21" s="8">
        <v>310354</v>
      </c>
      <c r="CY21" s="8">
        <v>1936754</v>
      </c>
      <c r="CZ21" s="8">
        <v>493095</v>
      </c>
      <c r="DA21" s="8">
        <v>2429849</v>
      </c>
      <c r="DB21" s="8">
        <v>7423404</v>
      </c>
      <c r="DC21" s="8"/>
      <c r="DD21" s="8">
        <v>2486.4301399999999</v>
      </c>
      <c r="DE21" s="8">
        <v>2486.4301399999999</v>
      </c>
      <c r="DF21" s="8">
        <v>778.92958999999996</v>
      </c>
      <c r="DG21" s="8">
        <v>2660282</v>
      </c>
      <c r="DH21" s="8">
        <v>2330989</v>
      </c>
      <c r="DI21" s="8">
        <v>116376</v>
      </c>
      <c r="DJ21" s="8">
        <v>998000</v>
      </c>
      <c r="DK21" s="8">
        <v>493095</v>
      </c>
      <c r="DL21" s="8">
        <v>486497</v>
      </c>
      <c r="DM21" s="8">
        <v>650308</v>
      </c>
      <c r="DN21" s="8">
        <v>147216</v>
      </c>
      <c r="DO21" s="8">
        <v>559124</v>
      </c>
      <c r="DP21" s="8">
        <v>951647</v>
      </c>
      <c r="DQ21" s="8">
        <v>1692142</v>
      </c>
      <c r="DR21" s="8">
        <v>3191546</v>
      </c>
      <c r="DS21" s="8">
        <v>463922</v>
      </c>
      <c r="DT21" s="8">
        <v>26415</v>
      </c>
      <c r="DU21" s="8">
        <v>0</v>
      </c>
      <c r="DV21" s="8"/>
      <c r="DW21" s="8">
        <v>-284643</v>
      </c>
      <c r="DX21" s="8">
        <v>219730</v>
      </c>
      <c r="DY21" s="8">
        <v>0</v>
      </c>
      <c r="DZ21" s="8">
        <v>414279</v>
      </c>
      <c r="EA21" s="8">
        <v>0</v>
      </c>
      <c r="EB21" s="8">
        <v>0</v>
      </c>
      <c r="EC21" s="8">
        <v>0</v>
      </c>
      <c r="ED21" s="8">
        <v>19352</v>
      </c>
      <c r="EE21" s="8">
        <v>-37629</v>
      </c>
      <c r="EF21" s="8">
        <v>0</v>
      </c>
      <c r="EG21" s="8">
        <v>-31610</v>
      </c>
      <c r="EH21" s="8">
        <v>373055</v>
      </c>
      <c r="EI21" s="8">
        <v>429566</v>
      </c>
      <c r="EJ21" s="8">
        <v>-141460</v>
      </c>
      <c r="EK21" s="8">
        <v>-1362</v>
      </c>
      <c r="EL21" s="8">
        <v>739548</v>
      </c>
      <c r="EM21" s="8">
        <v>-479511</v>
      </c>
      <c r="EN21" s="8">
        <v>78873</v>
      </c>
      <c r="EO21" s="8">
        <v>-13</v>
      </c>
      <c r="EP21" s="8">
        <v>0</v>
      </c>
      <c r="EQ21" s="8">
        <v>-11150</v>
      </c>
      <c r="ER21" s="8">
        <v>-35437</v>
      </c>
      <c r="ES21" s="8">
        <v>0</v>
      </c>
      <c r="ET21" s="8">
        <v>30905</v>
      </c>
      <c r="EU21" s="8">
        <v>-416333</v>
      </c>
      <c r="EV21" s="8">
        <v>0</v>
      </c>
      <c r="EW21" s="8">
        <v>360421</v>
      </c>
      <c r="EX21" s="8">
        <v>360421</v>
      </c>
      <c r="EY21" s="8">
        <v>-314171</v>
      </c>
      <c r="EZ21" s="8">
        <v>-246449</v>
      </c>
      <c r="FA21" s="8">
        <v>-560620</v>
      </c>
      <c r="FB21" s="8">
        <v>0</v>
      </c>
      <c r="FC21" s="8">
        <v>-17</v>
      </c>
      <c r="FD21" s="8">
        <v>-39837</v>
      </c>
      <c r="FE21" s="8">
        <v>0</v>
      </c>
      <c r="FF21" s="8">
        <v>-39837</v>
      </c>
      <c r="FG21" s="8">
        <v>0</v>
      </c>
      <c r="FH21" s="8">
        <v>-14568</v>
      </c>
      <c r="FI21" s="8">
        <v>-254621</v>
      </c>
      <c r="FJ21" s="8">
        <v>16403</v>
      </c>
      <c r="FK21" s="8">
        <v>84997</v>
      </c>
      <c r="FL21" s="8"/>
      <c r="FM21" s="8">
        <v>43190</v>
      </c>
      <c r="FN21" s="8">
        <v>77780</v>
      </c>
      <c r="FO21" s="8">
        <v>438283.125</v>
      </c>
      <c r="FP21" s="8">
        <v>454733.125</v>
      </c>
      <c r="FQ21" s="8">
        <v>-762447</v>
      </c>
      <c r="FR21" s="8">
        <v>-200199</v>
      </c>
      <c r="FS21" s="8" t="s">
        <v>3467</v>
      </c>
      <c r="FT21" s="9">
        <v>42094</v>
      </c>
      <c r="FU21" s="8">
        <v>12</v>
      </c>
      <c r="FV21" s="8">
        <v>1149234.9339999999</v>
      </c>
      <c r="FW21" s="8">
        <v>1.0901799999999999</v>
      </c>
      <c r="FX21" s="8">
        <v>0.83557999999999999</v>
      </c>
      <c r="FY21" s="8">
        <v>0.95069999999999999</v>
      </c>
      <c r="FZ21" s="8">
        <v>1.03457</v>
      </c>
      <c r="GA21" s="31">
        <f t="shared" si="1"/>
        <v>2015</v>
      </c>
      <c r="GB21" s="10">
        <f t="shared" si="2"/>
        <v>3</v>
      </c>
      <c r="GC21" s="10">
        <v>0.40766000000000002</v>
      </c>
      <c r="GD21" s="10">
        <v>0.35629</v>
      </c>
    </row>
    <row r="22" spans="1:186">
      <c r="A22" s="8" t="str">
        <f t="shared" si="5"/>
        <v>ENEOS</v>
      </c>
      <c r="B22" s="8" t="str">
        <f t="shared" si="6"/>
        <v>TSE:5020</v>
      </c>
      <c r="C22" s="8" t="str">
        <f>CONCATENATE("FY",RIGHT(Assumptions!D$3,4)-4)</f>
        <v>FY2016</v>
      </c>
      <c r="D22" s="10">
        <f t="shared" si="0"/>
        <v>2015</v>
      </c>
      <c r="E22" s="8">
        <v>7530895</v>
      </c>
      <c r="F22" s="8">
        <v>0</v>
      </c>
      <c r="G22" s="8">
        <v>7530895</v>
      </c>
      <c r="H22" s="8">
        <v>6963115</v>
      </c>
      <c r="I22" s="8">
        <v>567780</v>
      </c>
      <c r="J22" s="8">
        <v>625557</v>
      </c>
      <c r="K22" s="8">
        <v>0</v>
      </c>
      <c r="L22" s="8">
        <v>0</v>
      </c>
      <c r="M22" s="8">
        <v>0</v>
      </c>
      <c r="N22" s="8">
        <v>0</v>
      </c>
      <c r="O22" s="8">
        <v>4902</v>
      </c>
      <c r="P22" s="8">
        <v>799235</v>
      </c>
      <c r="Q22" s="8">
        <v>-231455</v>
      </c>
      <c r="R22" s="8">
        <v>-25179</v>
      </c>
      <c r="S22" s="8">
        <v>27184</v>
      </c>
      <c r="T22" s="8">
        <v>2005</v>
      </c>
      <c r="U22" s="8">
        <v>14225</v>
      </c>
      <c r="V22" s="8">
        <v>3435</v>
      </c>
      <c r="W22" s="8">
        <v>6877</v>
      </c>
      <c r="X22" s="8">
        <v>-204913</v>
      </c>
      <c r="Y22" s="8">
        <v>0</v>
      </c>
      <c r="Z22" s="8">
        <v>0</v>
      </c>
      <c r="AA22" s="8">
        <v>-2567</v>
      </c>
      <c r="AB22" s="8">
        <v>-75141</v>
      </c>
      <c r="AC22" s="8">
        <v>0</v>
      </c>
      <c r="AD22" s="8">
        <v>-357572</v>
      </c>
      <c r="AE22" s="8">
        <v>-47782</v>
      </c>
      <c r="AF22" s="8">
        <v>-309790</v>
      </c>
      <c r="AG22" s="8">
        <v>0</v>
      </c>
      <c r="AH22" s="8">
        <v>0</v>
      </c>
      <c r="AI22" s="8">
        <v>-309790</v>
      </c>
      <c r="AJ22" s="8">
        <v>36183</v>
      </c>
      <c r="AK22" s="8">
        <v>-273607</v>
      </c>
      <c r="AL22" s="8">
        <v>0</v>
      </c>
      <c r="AM22" s="8"/>
      <c r="AN22" s="8">
        <v>-110.04156</v>
      </c>
      <c r="AO22" s="8">
        <v>-110.04156</v>
      </c>
      <c r="AP22" s="8">
        <v>2486.3969999999999</v>
      </c>
      <c r="AQ22" s="8">
        <v>-110.04156</v>
      </c>
      <c r="AR22" s="8">
        <v>-110.04156</v>
      </c>
      <c r="AS22" s="8">
        <v>2486.3969999999999</v>
      </c>
      <c r="AT22" s="8">
        <v>16</v>
      </c>
      <c r="AU22" s="1">
        <v>-0.145599345045997</v>
      </c>
      <c r="AV22" s="8"/>
      <c r="AW22" s="8">
        <v>162597</v>
      </c>
      <c r="AX22" s="8">
        <v>-228392</v>
      </c>
      <c r="AY22" s="8">
        <v>-231455</v>
      </c>
      <c r="AZ22" s="1">
        <v>-2146826273</v>
      </c>
      <c r="BA22" s="9">
        <v>42460</v>
      </c>
      <c r="BB22" s="8"/>
      <c r="BC22" s="8">
        <v>0</v>
      </c>
      <c r="BD22" s="8">
        <v>0</v>
      </c>
      <c r="BE22" s="8">
        <v>0</v>
      </c>
      <c r="BF22" s="8">
        <v>20684</v>
      </c>
      <c r="BG22" s="8">
        <v>0</v>
      </c>
      <c r="BH22" s="8">
        <v>9895.6098099999999</v>
      </c>
      <c r="BI22" s="8">
        <v>119303.39019000001</v>
      </c>
      <c r="BJ22" s="8"/>
      <c r="BK22" s="8"/>
      <c r="BL22" s="8">
        <v>537878</v>
      </c>
      <c r="BM22" s="8">
        <v>78901</v>
      </c>
      <c r="BN22" s="8">
        <v>616779</v>
      </c>
      <c r="BO22" s="8">
        <v>787022</v>
      </c>
      <c r="BP22" s="8">
        <v>904066</v>
      </c>
      <c r="BQ22" s="8">
        <v>1008306</v>
      </c>
      <c r="BR22" s="8">
        <v>0</v>
      </c>
      <c r="BS22" s="8">
        <v>143731</v>
      </c>
      <c r="BT22" s="8">
        <v>2672882</v>
      </c>
      <c r="BU22" s="8">
        <v>7942845</v>
      </c>
      <c r="BV22" s="8">
        <v>-4888456</v>
      </c>
      <c r="BW22" s="8">
        <v>3054389</v>
      </c>
      <c r="BX22" s="8">
        <v>808676</v>
      </c>
      <c r="BY22" s="8">
        <v>17061</v>
      </c>
      <c r="BZ22" s="8">
        <v>53705</v>
      </c>
      <c r="CA22" s="8">
        <v>0</v>
      </c>
      <c r="CB22" s="8">
        <v>215552</v>
      </c>
      <c r="CC22" s="8">
        <v>6249</v>
      </c>
      <c r="CD22" s="8">
        <v>6828514</v>
      </c>
      <c r="CE22" s="8"/>
      <c r="CF22" s="8">
        <v>628313</v>
      </c>
      <c r="CG22" s="8">
        <v>411529</v>
      </c>
      <c r="CH22" s="8">
        <v>836033</v>
      </c>
      <c r="CI22" s="8">
        <v>163709</v>
      </c>
      <c r="CJ22" s="8">
        <v>4726</v>
      </c>
      <c r="CK22" s="8">
        <v>24361</v>
      </c>
      <c r="CL22" s="8">
        <v>693908</v>
      </c>
      <c r="CM22" s="8">
        <v>2762579</v>
      </c>
      <c r="CN22" s="8">
        <v>1558922</v>
      </c>
      <c r="CO22" s="8">
        <v>35652</v>
      </c>
      <c r="CP22" s="8">
        <v>130572</v>
      </c>
      <c r="CQ22" s="8">
        <v>108327</v>
      </c>
      <c r="CR22" s="8">
        <v>204455</v>
      </c>
      <c r="CS22" s="8">
        <v>4800507</v>
      </c>
      <c r="CT22" s="8">
        <v>100000</v>
      </c>
      <c r="CU22" s="8">
        <v>748489</v>
      </c>
      <c r="CV22" s="8">
        <v>576003</v>
      </c>
      <c r="CW22" s="8">
        <v>-3959</v>
      </c>
      <c r="CX22" s="8">
        <v>162544</v>
      </c>
      <c r="CY22" s="8">
        <v>1583077</v>
      </c>
      <c r="CZ22" s="8">
        <v>444930</v>
      </c>
      <c r="DA22" s="8">
        <v>2028007</v>
      </c>
      <c r="DB22" s="8">
        <v>6828514</v>
      </c>
      <c r="DC22" s="8"/>
      <c r="DD22" s="8">
        <v>2486.364</v>
      </c>
      <c r="DE22" s="8">
        <v>2486.364</v>
      </c>
      <c r="DF22" s="8">
        <v>636.70363999999995</v>
      </c>
      <c r="DG22" s="8">
        <v>2599042</v>
      </c>
      <c r="DH22" s="8">
        <v>1982263</v>
      </c>
      <c r="DI22" s="8">
        <v>130189</v>
      </c>
      <c r="DJ22" s="8">
        <v>1033592</v>
      </c>
      <c r="DK22" s="8">
        <v>444930</v>
      </c>
      <c r="DL22" s="8">
        <v>409837</v>
      </c>
      <c r="DM22" s="8">
        <v>490651</v>
      </c>
      <c r="DN22" s="8">
        <v>131041</v>
      </c>
      <c r="DO22" s="8">
        <v>386614</v>
      </c>
      <c r="DP22" s="8">
        <v>1084635</v>
      </c>
      <c r="DQ22" s="8">
        <v>1839838</v>
      </c>
      <c r="DR22" s="8">
        <v>3587322</v>
      </c>
      <c r="DS22" s="8">
        <v>106913</v>
      </c>
      <c r="DT22" s="8">
        <v>26339</v>
      </c>
      <c r="DU22" s="8">
        <v>0</v>
      </c>
      <c r="DV22" s="8"/>
      <c r="DW22" s="8">
        <v>-273607</v>
      </c>
      <c r="DX22" s="8">
        <v>222213</v>
      </c>
      <c r="DY22" s="8">
        <v>3063</v>
      </c>
      <c r="DZ22" s="8">
        <v>394052</v>
      </c>
      <c r="EA22" s="8">
        <v>0</v>
      </c>
      <c r="EB22" s="8">
        <v>0</v>
      </c>
      <c r="EC22" s="8">
        <v>0</v>
      </c>
      <c r="ED22" s="8">
        <v>150092</v>
      </c>
      <c r="EE22" s="8">
        <v>-14225</v>
      </c>
      <c r="EF22" s="8">
        <v>0</v>
      </c>
      <c r="EG22" s="8">
        <v>-126657</v>
      </c>
      <c r="EH22" s="8">
        <v>219577</v>
      </c>
      <c r="EI22" s="8">
        <v>306249</v>
      </c>
      <c r="EJ22" s="8">
        <v>-88315</v>
      </c>
      <c r="EK22" s="8">
        <v>12197</v>
      </c>
      <c r="EL22" s="8">
        <v>589070</v>
      </c>
      <c r="EM22" s="8">
        <v>-357150</v>
      </c>
      <c r="EN22" s="8">
        <v>12863</v>
      </c>
      <c r="EO22" s="8">
        <v>-636</v>
      </c>
      <c r="EP22" s="8">
        <v>0</v>
      </c>
      <c r="EQ22" s="8">
        <v>-9554</v>
      </c>
      <c r="ER22" s="8">
        <v>31672</v>
      </c>
      <c r="ES22" s="8">
        <v>0</v>
      </c>
      <c r="ET22" s="8">
        <v>771</v>
      </c>
      <c r="EU22" s="8">
        <v>-322034</v>
      </c>
      <c r="EV22" s="8">
        <v>0</v>
      </c>
      <c r="EW22" s="8">
        <v>277098</v>
      </c>
      <c r="EX22" s="8">
        <v>277098</v>
      </c>
      <c r="EY22" s="8">
        <v>-125337</v>
      </c>
      <c r="EZ22" s="8">
        <v>-212393</v>
      </c>
      <c r="FA22" s="8">
        <v>-337730</v>
      </c>
      <c r="FB22" s="8">
        <v>0</v>
      </c>
      <c r="FC22" s="8">
        <v>-15</v>
      </c>
      <c r="FD22" s="8">
        <v>-39837</v>
      </c>
      <c r="FE22" s="8">
        <v>0</v>
      </c>
      <c r="FF22" s="8">
        <v>-39837</v>
      </c>
      <c r="FG22" s="8">
        <v>0</v>
      </c>
      <c r="FH22" s="8">
        <v>-12154</v>
      </c>
      <c r="FI22" s="8">
        <v>-112638</v>
      </c>
      <c r="FJ22" s="8">
        <v>-2756</v>
      </c>
      <c r="FK22" s="8">
        <v>151642</v>
      </c>
      <c r="FL22" s="8"/>
      <c r="FM22" s="8">
        <v>27562</v>
      </c>
      <c r="FN22" s="8">
        <v>60569</v>
      </c>
      <c r="FO22" s="8">
        <v>405375.75</v>
      </c>
      <c r="FP22" s="8">
        <v>421112.625</v>
      </c>
      <c r="FQ22" s="8">
        <v>-528717</v>
      </c>
      <c r="FR22" s="8">
        <v>-60632</v>
      </c>
      <c r="FS22" s="8" t="s">
        <v>3467</v>
      </c>
      <c r="FT22" s="9">
        <v>42460</v>
      </c>
      <c r="FU22" s="8">
        <v>12</v>
      </c>
      <c r="FV22" s="8">
        <v>1078590.0758100001</v>
      </c>
      <c r="FW22" s="8">
        <v>1.05227</v>
      </c>
      <c r="FX22" s="8">
        <v>0.96794999999999998</v>
      </c>
      <c r="FY22" s="8">
        <v>1.2975000000000001</v>
      </c>
      <c r="FZ22" s="8">
        <v>1.4366399999999999</v>
      </c>
      <c r="GA22" s="31">
        <f t="shared" si="1"/>
        <v>2016</v>
      </c>
      <c r="GB22" s="10">
        <f t="shared" si="2"/>
        <v>3</v>
      </c>
      <c r="GC22" s="10">
        <v>0.82862999999999998</v>
      </c>
      <c r="GD22" s="10">
        <v>0.73692999999999997</v>
      </c>
    </row>
    <row r="23" spans="1:186">
      <c r="A23" s="8" t="str">
        <f t="shared" si="5"/>
        <v>ENEOS</v>
      </c>
      <c r="B23" s="8" t="str">
        <f t="shared" si="6"/>
        <v>TSE:5020</v>
      </c>
      <c r="C23" s="8" t="str">
        <f>CONCATENATE("FY",RIGHT(Assumptions!D$3,4)-3)</f>
        <v>FY2017</v>
      </c>
      <c r="D23" s="10">
        <f t="shared" si="0"/>
        <v>2016</v>
      </c>
      <c r="E23" s="8">
        <v>7025062</v>
      </c>
      <c r="F23" s="8">
        <v>0</v>
      </c>
      <c r="G23" s="8">
        <v>7025062</v>
      </c>
      <c r="H23" s="8">
        <v>6082773</v>
      </c>
      <c r="I23" s="8">
        <v>942289</v>
      </c>
      <c r="J23" s="8">
        <v>644913</v>
      </c>
      <c r="K23" s="8">
        <v>0</v>
      </c>
      <c r="L23" s="8">
        <v>0</v>
      </c>
      <c r="M23" s="8">
        <v>0</v>
      </c>
      <c r="N23" s="8">
        <v>0</v>
      </c>
      <c r="O23" s="8">
        <v>1413</v>
      </c>
      <c r="P23" s="8">
        <v>701077</v>
      </c>
      <c r="Q23" s="8">
        <v>241212</v>
      </c>
      <c r="R23" s="8">
        <v>-25137</v>
      </c>
      <c r="S23" s="8">
        <v>21539</v>
      </c>
      <c r="T23" s="8">
        <v>-3598</v>
      </c>
      <c r="U23" s="8">
        <v>25548</v>
      </c>
      <c r="V23" s="8">
        <v>-4046</v>
      </c>
      <c r="W23" s="8">
        <v>-320</v>
      </c>
      <c r="X23" s="8">
        <v>258796</v>
      </c>
      <c r="Y23" s="8">
        <v>0</v>
      </c>
      <c r="Z23" s="8">
        <v>0</v>
      </c>
      <c r="AA23" s="8">
        <v>4970</v>
      </c>
      <c r="AB23" s="8">
        <v>-14651</v>
      </c>
      <c r="AC23" s="8">
        <v>0</v>
      </c>
      <c r="AD23" s="8">
        <v>249115</v>
      </c>
      <c r="AE23" s="8">
        <v>98978</v>
      </c>
      <c r="AF23" s="8">
        <v>150137</v>
      </c>
      <c r="AG23" s="8">
        <v>0</v>
      </c>
      <c r="AH23" s="8">
        <v>0</v>
      </c>
      <c r="AI23" s="8">
        <v>150137</v>
      </c>
      <c r="AJ23" s="8">
        <v>-129</v>
      </c>
      <c r="AK23" s="8">
        <v>150008</v>
      </c>
      <c r="AL23" s="8">
        <v>0</v>
      </c>
      <c r="AM23" s="8"/>
      <c r="AN23" s="8">
        <v>60.333320000000001</v>
      </c>
      <c r="AO23" s="8">
        <v>60.333320000000001</v>
      </c>
      <c r="AP23" s="8">
        <v>2486.3209999999999</v>
      </c>
      <c r="AQ23" s="8">
        <v>60.333320000000001</v>
      </c>
      <c r="AR23" s="8">
        <v>60.333320000000001</v>
      </c>
      <c r="AS23" s="8">
        <v>2486.3209999999999</v>
      </c>
      <c r="AT23" s="8">
        <v>16</v>
      </c>
      <c r="AU23" s="1">
        <v>0.26555917017759101</v>
      </c>
      <c r="AV23" s="8"/>
      <c r="AW23" s="8">
        <v>508912</v>
      </c>
      <c r="AX23" s="8">
        <v>244231</v>
      </c>
      <c r="AY23" s="8">
        <v>241212</v>
      </c>
      <c r="AZ23" s="1">
        <v>0.397318</v>
      </c>
      <c r="BA23" s="9">
        <v>42825</v>
      </c>
      <c r="BB23" s="8"/>
      <c r="BC23" s="8">
        <v>0</v>
      </c>
      <c r="BD23" s="8">
        <v>0</v>
      </c>
      <c r="BE23" s="8">
        <v>0</v>
      </c>
      <c r="BF23" s="8">
        <v>20828</v>
      </c>
      <c r="BG23" s="8">
        <v>0</v>
      </c>
      <c r="BH23" s="8">
        <v>8066.1573399999997</v>
      </c>
      <c r="BI23" s="8">
        <v>93799.842659999995</v>
      </c>
      <c r="BJ23" s="8"/>
      <c r="BK23" s="8"/>
      <c r="BL23" s="8">
        <v>349007</v>
      </c>
      <c r="BM23" s="8">
        <v>46289</v>
      </c>
      <c r="BN23" s="8">
        <v>395296</v>
      </c>
      <c r="BO23" s="8">
        <v>963785</v>
      </c>
      <c r="BP23" s="8">
        <v>1067239</v>
      </c>
      <c r="BQ23" s="8">
        <v>1130400</v>
      </c>
      <c r="BR23" s="8">
        <v>0</v>
      </c>
      <c r="BS23" s="8">
        <v>122842</v>
      </c>
      <c r="BT23" s="8">
        <v>2715777</v>
      </c>
      <c r="BU23" s="8">
        <v>8033038</v>
      </c>
      <c r="BV23" s="8">
        <v>-5044302</v>
      </c>
      <c r="BW23" s="8">
        <v>2988736</v>
      </c>
      <c r="BX23" s="8">
        <v>847212</v>
      </c>
      <c r="BY23" s="8">
        <v>17061</v>
      </c>
      <c r="BZ23" s="8">
        <v>50987</v>
      </c>
      <c r="CA23" s="8">
        <v>0</v>
      </c>
      <c r="CB23" s="8">
        <v>166529</v>
      </c>
      <c r="CC23" s="8">
        <v>6590</v>
      </c>
      <c r="CD23" s="8">
        <v>6792892</v>
      </c>
      <c r="CE23" s="8"/>
      <c r="CF23" s="8">
        <v>656411</v>
      </c>
      <c r="CG23" s="8">
        <v>328450</v>
      </c>
      <c r="CH23" s="8">
        <v>672451</v>
      </c>
      <c r="CI23" s="8">
        <v>190769</v>
      </c>
      <c r="CJ23" s="8">
        <v>3992</v>
      </c>
      <c r="CK23" s="8">
        <v>33633</v>
      </c>
      <c r="CL23" s="8">
        <v>712832</v>
      </c>
      <c r="CM23" s="8">
        <v>2598538</v>
      </c>
      <c r="CN23" s="8">
        <v>1582374</v>
      </c>
      <c r="CO23" s="8">
        <v>30405</v>
      </c>
      <c r="CP23" s="8">
        <v>133096</v>
      </c>
      <c r="CQ23" s="8">
        <v>102642</v>
      </c>
      <c r="CR23" s="8">
        <v>205549</v>
      </c>
      <c r="CS23" s="8">
        <v>4652604</v>
      </c>
      <c r="CT23" s="8">
        <v>100000</v>
      </c>
      <c r="CU23" s="8">
        <v>751556</v>
      </c>
      <c r="CV23" s="8">
        <v>697009</v>
      </c>
      <c r="CW23" s="8">
        <v>-3990</v>
      </c>
      <c r="CX23" s="8">
        <v>162619</v>
      </c>
      <c r="CY23" s="8">
        <v>1707194</v>
      </c>
      <c r="CZ23" s="8">
        <v>433094</v>
      </c>
      <c r="DA23" s="8">
        <v>2140288</v>
      </c>
      <c r="DB23" s="8">
        <v>6792892</v>
      </c>
      <c r="DC23" s="8"/>
      <c r="DD23" s="8">
        <v>2486.2979999999998</v>
      </c>
      <c r="DE23" s="8">
        <v>2486.2979999999998</v>
      </c>
      <c r="DF23" s="8">
        <v>686.64094</v>
      </c>
      <c r="DG23" s="8">
        <v>2479991</v>
      </c>
      <c r="DH23" s="8">
        <v>2084695</v>
      </c>
      <c r="DI23" s="8">
        <v>132517</v>
      </c>
      <c r="DJ23" s="8">
        <v>814928</v>
      </c>
      <c r="DK23" s="8">
        <v>433094</v>
      </c>
      <c r="DL23" s="8">
        <v>392269</v>
      </c>
      <c r="DM23" s="8">
        <v>549162</v>
      </c>
      <c r="DN23" s="8">
        <v>127958</v>
      </c>
      <c r="DO23" s="8">
        <v>453280</v>
      </c>
      <c r="DP23" s="8">
        <v>1065033</v>
      </c>
      <c r="DQ23" s="8">
        <v>2138555</v>
      </c>
      <c r="DR23" s="8">
        <v>3285530</v>
      </c>
      <c r="DS23" s="8">
        <v>143880</v>
      </c>
      <c r="DT23" s="8">
        <v>35085</v>
      </c>
      <c r="DU23" s="8">
        <v>0</v>
      </c>
      <c r="DV23" s="8"/>
      <c r="DW23" s="8">
        <v>150008</v>
      </c>
      <c r="DX23" s="8">
        <v>209930</v>
      </c>
      <c r="DY23" s="8">
        <v>3019</v>
      </c>
      <c r="DZ23" s="8">
        <v>267700</v>
      </c>
      <c r="EA23" s="8">
        <v>0</v>
      </c>
      <c r="EB23" s="8">
        <v>0</v>
      </c>
      <c r="EC23" s="8">
        <v>0</v>
      </c>
      <c r="ED23" s="8">
        <v>14651</v>
      </c>
      <c r="EE23" s="8">
        <v>-25548</v>
      </c>
      <c r="EF23" s="8">
        <v>0</v>
      </c>
      <c r="EG23" s="8">
        <v>185472</v>
      </c>
      <c r="EH23" s="8">
        <v>-179125</v>
      </c>
      <c r="EI23" s="8">
        <v>-122901</v>
      </c>
      <c r="EJ23" s="8">
        <v>-73458</v>
      </c>
      <c r="EK23" s="8">
        <v>-710</v>
      </c>
      <c r="EL23" s="8">
        <v>225781</v>
      </c>
      <c r="EM23" s="8">
        <v>-276411</v>
      </c>
      <c r="EN23" s="8">
        <v>31150</v>
      </c>
      <c r="EO23" s="8">
        <v>-17</v>
      </c>
      <c r="EP23" s="8">
        <v>0</v>
      </c>
      <c r="EQ23" s="8">
        <v>-11720</v>
      </c>
      <c r="ER23" s="8">
        <v>-12813</v>
      </c>
      <c r="ES23" s="8">
        <v>0</v>
      </c>
      <c r="ET23" s="8">
        <v>17901</v>
      </c>
      <c r="EU23" s="8">
        <v>-251910</v>
      </c>
      <c r="EV23" s="8">
        <v>0</v>
      </c>
      <c r="EW23" s="8">
        <v>235428</v>
      </c>
      <c r="EX23" s="8">
        <v>235428</v>
      </c>
      <c r="EY23" s="8">
        <v>-163298</v>
      </c>
      <c r="EZ23" s="8">
        <v>-157336</v>
      </c>
      <c r="FA23" s="8">
        <v>-320634</v>
      </c>
      <c r="FB23" s="8">
        <v>0</v>
      </c>
      <c r="FC23" s="8">
        <v>-10</v>
      </c>
      <c r="FD23" s="8">
        <v>-39836</v>
      </c>
      <c r="FE23" s="8">
        <v>0</v>
      </c>
      <c r="FF23" s="8">
        <v>-39836</v>
      </c>
      <c r="FG23" s="8">
        <v>0</v>
      </c>
      <c r="FH23" s="8">
        <v>-13258</v>
      </c>
      <c r="FI23" s="8">
        <v>-138310</v>
      </c>
      <c r="FJ23" s="8">
        <v>-24271</v>
      </c>
      <c r="FK23" s="8">
        <v>-189234</v>
      </c>
      <c r="FL23" s="8"/>
      <c r="FM23" s="8">
        <v>24768</v>
      </c>
      <c r="FN23" s="8">
        <v>36536</v>
      </c>
      <c r="FO23" s="8">
        <v>-166855.125</v>
      </c>
      <c r="FP23" s="8">
        <v>-151144.5</v>
      </c>
      <c r="FQ23" s="8">
        <v>291163</v>
      </c>
      <c r="FR23" s="8">
        <v>-85206</v>
      </c>
      <c r="FS23" s="8" t="s">
        <v>3467</v>
      </c>
      <c r="FT23" s="9">
        <v>42825</v>
      </c>
      <c r="FU23" s="8">
        <v>12</v>
      </c>
      <c r="FV23" s="8">
        <v>1359268.08357</v>
      </c>
      <c r="FW23" s="8">
        <v>1.0198799999999999</v>
      </c>
      <c r="FX23" s="8">
        <v>1.0678000000000001</v>
      </c>
      <c r="FY23" s="8">
        <v>1.33965</v>
      </c>
      <c r="FZ23" s="8">
        <v>1.1308400000000001</v>
      </c>
      <c r="GA23" s="31">
        <f t="shared" si="1"/>
        <v>2017</v>
      </c>
      <c r="GB23" s="10">
        <f t="shared" si="2"/>
        <v>3</v>
      </c>
      <c r="GC23" s="10">
        <v>0.80495000000000005</v>
      </c>
      <c r="GD23" s="10">
        <v>0.76080000000000003</v>
      </c>
    </row>
    <row r="24" spans="1:186">
      <c r="A24" s="8" t="str">
        <f t="shared" si="5"/>
        <v>ENEOS</v>
      </c>
      <c r="B24" s="8" t="str">
        <f t="shared" si="6"/>
        <v>TSE:5020</v>
      </c>
      <c r="C24" s="8" t="str">
        <f>CONCATENATE("FY",RIGHT(Assumptions!D$3,4)-2)</f>
        <v>FY2018</v>
      </c>
      <c r="D24" s="10">
        <f t="shared" si="0"/>
        <v>2017</v>
      </c>
      <c r="E24" s="8">
        <v>10301072</v>
      </c>
      <c r="F24" s="8">
        <v>0</v>
      </c>
      <c r="G24" s="8">
        <v>10301072</v>
      </c>
      <c r="H24" s="8">
        <v>9014483</v>
      </c>
      <c r="I24" s="8">
        <v>1286589</v>
      </c>
      <c r="J24" s="8">
        <v>783840</v>
      </c>
      <c r="K24" s="8">
        <v>0</v>
      </c>
      <c r="L24" s="8">
        <v>0</v>
      </c>
      <c r="M24" s="8">
        <v>0</v>
      </c>
      <c r="N24" s="8">
        <v>0</v>
      </c>
      <c r="O24" s="8">
        <v>-21421</v>
      </c>
      <c r="P24" s="8">
        <v>762419</v>
      </c>
      <c r="Q24" s="8">
        <v>524170</v>
      </c>
      <c r="R24" s="8">
        <v>-28366</v>
      </c>
      <c r="S24" s="8">
        <v>4633</v>
      </c>
      <c r="T24" s="8">
        <v>-23733</v>
      </c>
      <c r="U24" s="8">
        <v>62510</v>
      </c>
      <c r="V24" s="8">
        <v>10981</v>
      </c>
      <c r="W24" s="8">
        <v>8696</v>
      </c>
      <c r="X24" s="8">
        <v>582624</v>
      </c>
      <c r="Y24" s="8">
        <v>0</v>
      </c>
      <c r="Z24" s="8">
        <v>0</v>
      </c>
      <c r="AA24" s="8">
        <v>57475</v>
      </c>
      <c r="AB24" s="8">
        <v>-172664</v>
      </c>
      <c r="AC24" s="8">
        <v>0</v>
      </c>
      <c r="AD24" s="8">
        <v>467435</v>
      </c>
      <c r="AE24" s="8">
        <v>143142</v>
      </c>
      <c r="AF24" s="8">
        <v>324293</v>
      </c>
      <c r="AG24" s="8">
        <v>0</v>
      </c>
      <c r="AH24" s="8">
        <v>0</v>
      </c>
      <c r="AI24" s="8">
        <v>324293</v>
      </c>
      <c r="AJ24" s="8">
        <v>37629</v>
      </c>
      <c r="AK24" s="8">
        <v>361922</v>
      </c>
      <c r="AL24" s="8">
        <v>0</v>
      </c>
      <c r="AM24" s="8"/>
      <c r="AN24" s="8">
        <v>105.92392</v>
      </c>
      <c r="AO24" s="8">
        <v>105.92392</v>
      </c>
      <c r="AP24" s="8">
        <v>3416.8110000000001</v>
      </c>
      <c r="AQ24" s="8">
        <v>105.9</v>
      </c>
      <c r="AR24" s="8">
        <v>105.9</v>
      </c>
      <c r="AS24" s="8">
        <v>3417.596</v>
      </c>
      <c r="AT24" s="8">
        <v>19</v>
      </c>
      <c r="AU24" s="1">
        <v>0.140077143693945</v>
      </c>
      <c r="AV24" s="8"/>
      <c r="AW24" s="8">
        <v>792092</v>
      </c>
      <c r="AX24" s="8">
        <v>524170</v>
      </c>
      <c r="AY24" s="8">
        <v>524170</v>
      </c>
      <c r="AZ24" s="1">
        <v>0.306228</v>
      </c>
      <c r="BA24" s="9">
        <v>43190</v>
      </c>
      <c r="BB24" s="8"/>
      <c r="BC24" s="8">
        <v>0</v>
      </c>
      <c r="BD24" s="8">
        <v>0</v>
      </c>
      <c r="BE24" s="8">
        <v>0</v>
      </c>
      <c r="BF24" s="8">
        <v>21061</v>
      </c>
      <c r="BG24" s="8">
        <v>0</v>
      </c>
      <c r="BH24" s="8">
        <v>0</v>
      </c>
      <c r="BI24" s="8">
        <v>0</v>
      </c>
      <c r="BJ24" s="8"/>
      <c r="BK24" s="8"/>
      <c r="BL24" s="8">
        <v>447355</v>
      </c>
      <c r="BM24" s="8">
        <v>61282</v>
      </c>
      <c r="BN24" s="8">
        <v>508637</v>
      </c>
      <c r="BO24" s="8">
        <v>1437123</v>
      </c>
      <c r="BP24" s="8">
        <v>1442567</v>
      </c>
      <c r="BQ24" s="8">
        <v>1540033</v>
      </c>
      <c r="BR24" s="8">
        <v>0</v>
      </c>
      <c r="BS24" s="8">
        <v>101944</v>
      </c>
      <c r="BT24" s="8">
        <v>3593181</v>
      </c>
      <c r="BU24" s="8">
        <v>0</v>
      </c>
      <c r="BV24" s="8">
        <v>0</v>
      </c>
      <c r="BW24" s="8">
        <v>3327400</v>
      </c>
      <c r="BX24" s="8">
        <v>893419</v>
      </c>
      <c r="BY24" s="8">
        <v>177216</v>
      </c>
      <c r="BZ24" s="8">
        <v>334404</v>
      </c>
      <c r="CA24" s="8">
        <v>0</v>
      </c>
      <c r="CB24" s="8">
        <v>131935</v>
      </c>
      <c r="CC24" s="8">
        <v>0</v>
      </c>
      <c r="CD24" s="8">
        <v>8457555</v>
      </c>
      <c r="CE24" s="8"/>
      <c r="CF24" s="8">
        <v>1910002</v>
      </c>
      <c r="CG24" s="8">
        <v>0</v>
      </c>
      <c r="CH24" s="8">
        <v>316645</v>
      </c>
      <c r="CI24" s="8">
        <v>212413</v>
      </c>
      <c r="CJ24" s="8">
        <v>6269</v>
      </c>
      <c r="CK24" s="8">
        <v>71448</v>
      </c>
      <c r="CL24" s="8">
        <v>478269</v>
      </c>
      <c r="CM24" s="8">
        <v>2995046</v>
      </c>
      <c r="CN24" s="8">
        <v>1730873</v>
      </c>
      <c r="CO24" s="8">
        <v>44843</v>
      </c>
      <c r="CP24" s="8">
        <v>287159</v>
      </c>
      <c r="CQ24" s="8">
        <v>243655</v>
      </c>
      <c r="CR24" s="8">
        <v>236004</v>
      </c>
      <c r="CS24" s="8">
        <v>5537580</v>
      </c>
      <c r="CT24" s="8">
        <v>100000</v>
      </c>
      <c r="CU24" s="8">
        <v>1250667</v>
      </c>
      <c r="CV24" s="8">
        <v>1017402</v>
      </c>
      <c r="CW24" s="8">
        <v>-4730</v>
      </c>
      <c r="CX24" s="8">
        <v>176202</v>
      </c>
      <c r="CY24" s="8">
        <v>2539541</v>
      </c>
      <c r="CZ24" s="8">
        <v>380434</v>
      </c>
      <c r="DA24" s="8">
        <v>2919975</v>
      </c>
      <c r="DB24" s="8">
        <v>8457555</v>
      </c>
      <c r="DC24" s="8"/>
      <c r="DD24" s="8">
        <v>3416.3025499999999</v>
      </c>
      <c r="DE24" s="8">
        <v>3416.3025499999999</v>
      </c>
      <c r="DF24" s="8">
        <v>743.35951</v>
      </c>
      <c r="DG24" s="8">
        <v>2311043</v>
      </c>
      <c r="DH24" s="8">
        <v>1802406</v>
      </c>
      <c r="DI24" s="8">
        <v>286363</v>
      </c>
      <c r="DJ24" s="8">
        <v>0</v>
      </c>
      <c r="DK24" s="8">
        <v>380434</v>
      </c>
      <c r="DL24" s="8">
        <v>404158</v>
      </c>
      <c r="DM24" s="8">
        <v>775009</v>
      </c>
      <c r="DN24" s="8">
        <v>141302</v>
      </c>
      <c r="DO24" s="8">
        <v>623722</v>
      </c>
      <c r="DP24" s="8">
        <v>0</v>
      </c>
      <c r="DQ24" s="8">
        <v>0</v>
      </c>
      <c r="DR24" s="8">
        <v>0</v>
      </c>
      <c r="DS24" s="8">
        <v>0</v>
      </c>
      <c r="DT24" s="8">
        <v>39784</v>
      </c>
      <c r="DU24" s="8">
        <v>0</v>
      </c>
      <c r="DV24" s="8"/>
      <c r="DW24" s="8">
        <v>467435</v>
      </c>
      <c r="DX24" s="8">
        <v>267922</v>
      </c>
      <c r="DY24" s="8">
        <v>0</v>
      </c>
      <c r="DZ24" s="8">
        <v>267922</v>
      </c>
      <c r="EA24" s="8">
        <v>0</v>
      </c>
      <c r="EB24" s="8">
        <v>179400</v>
      </c>
      <c r="EC24" s="8">
        <v>0</v>
      </c>
      <c r="ED24" s="8">
        <v>0</v>
      </c>
      <c r="EE24" s="8">
        <v>-62510</v>
      </c>
      <c r="EF24" s="8">
        <v>0</v>
      </c>
      <c r="EG24" s="8">
        <v>-47791</v>
      </c>
      <c r="EH24" s="8">
        <v>-182275</v>
      </c>
      <c r="EI24" s="8">
        <v>-145644</v>
      </c>
      <c r="EJ24" s="8">
        <v>226848</v>
      </c>
      <c r="EK24" s="8">
        <v>3721</v>
      </c>
      <c r="EL24" s="8">
        <v>707106</v>
      </c>
      <c r="EM24" s="8">
        <v>-270938</v>
      </c>
      <c r="EN24" s="8">
        <v>143730</v>
      </c>
      <c r="EO24" s="8">
        <v>1134</v>
      </c>
      <c r="EP24" s="8">
        <v>0</v>
      </c>
      <c r="EQ24" s="8">
        <v>-20217</v>
      </c>
      <c r="ER24" s="8">
        <v>40132</v>
      </c>
      <c r="ES24" s="8">
        <v>15727</v>
      </c>
      <c r="ET24" s="8">
        <v>-4672</v>
      </c>
      <c r="EU24" s="8">
        <v>-95104</v>
      </c>
      <c r="EV24" s="8">
        <v>0</v>
      </c>
      <c r="EW24" s="8">
        <v>213928</v>
      </c>
      <c r="EX24" s="8">
        <v>213928</v>
      </c>
      <c r="EY24" s="8">
        <v>-446228</v>
      </c>
      <c r="EZ24" s="8">
        <v>-195158</v>
      </c>
      <c r="FA24" s="8">
        <v>-641386</v>
      </c>
      <c r="FB24" s="8">
        <v>0</v>
      </c>
      <c r="FC24" s="8">
        <v>-705</v>
      </c>
      <c r="FD24" s="8">
        <v>0</v>
      </c>
      <c r="FE24" s="8">
        <v>-50697</v>
      </c>
      <c r="FF24" s="8">
        <v>-50697</v>
      </c>
      <c r="FG24" s="8">
        <v>0</v>
      </c>
      <c r="FH24" s="8">
        <v>-29363</v>
      </c>
      <c r="FI24" s="8">
        <v>-508223</v>
      </c>
      <c r="FJ24" s="8">
        <v>-8321</v>
      </c>
      <c r="FK24" s="8">
        <v>94078</v>
      </c>
      <c r="FL24" s="8"/>
      <c r="FM24" s="8">
        <v>25778</v>
      </c>
      <c r="FN24" s="8">
        <v>94797</v>
      </c>
      <c r="FO24" s="8">
        <v>250974.5</v>
      </c>
      <c r="FP24" s="8">
        <v>268703.25</v>
      </c>
      <c r="FQ24" s="8">
        <v>35670</v>
      </c>
      <c r="FR24" s="8">
        <v>-427458</v>
      </c>
      <c r="FS24" s="8" t="s">
        <v>3467</v>
      </c>
      <c r="FT24" s="9">
        <v>43190</v>
      </c>
      <c r="FU24" s="8">
        <v>12</v>
      </c>
      <c r="FV24" s="8">
        <v>2202193.6589299999</v>
      </c>
      <c r="FW24" s="8">
        <v>1.0003200000000001</v>
      </c>
      <c r="FX24" s="8">
        <v>1.03521</v>
      </c>
      <c r="FY24" s="8">
        <v>0.98328000000000004</v>
      </c>
      <c r="FZ24" s="8">
        <v>0.83687</v>
      </c>
      <c r="GA24" s="31">
        <f t="shared" si="1"/>
        <v>2018</v>
      </c>
      <c r="GB24" s="10">
        <f t="shared" si="2"/>
        <v>3</v>
      </c>
      <c r="GC24" s="10">
        <v>0.62112999999999996</v>
      </c>
      <c r="GD24" s="10">
        <v>0.43824000000000002</v>
      </c>
    </row>
    <row r="25" spans="1:186">
      <c r="A25" s="8" t="str">
        <f t="shared" si="5"/>
        <v>ENEOS</v>
      </c>
      <c r="B25" s="8" t="str">
        <f t="shared" si="6"/>
        <v>TSE:5020</v>
      </c>
      <c r="C25" s="8" t="str">
        <f>CONCATENATE("FY",RIGHT(Assumptions!D$3,4)-1)</f>
        <v>FY2019</v>
      </c>
      <c r="D25" s="10">
        <f t="shared" si="0"/>
        <v>2018</v>
      </c>
      <c r="E25" s="8">
        <v>11129630</v>
      </c>
      <c r="F25" s="8">
        <v>0</v>
      </c>
      <c r="G25" s="8">
        <v>11129630</v>
      </c>
      <c r="H25" s="8">
        <v>9909694</v>
      </c>
      <c r="I25" s="8">
        <v>1219936</v>
      </c>
      <c r="J25" s="8">
        <v>816260</v>
      </c>
      <c r="K25" s="8">
        <v>0</v>
      </c>
      <c r="L25" s="8">
        <v>0</v>
      </c>
      <c r="M25" s="8">
        <v>0</v>
      </c>
      <c r="N25" s="8">
        <v>0</v>
      </c>
      <c r="O25" s="8">
        <v>-78130</v>
      </c>
      <c r="P25" s="8">
        <v>738130</v>
      </c>
      <c r="Q25" s="8">
        <v>481806</v>
      </c>
      <c r="R25" s="8">
        <v>-32865</v>
      </c>
      <c r="S25" s="8">
        <v>6532</v>
      </c>
      <c r="T25" s="8">
        <v>-26333</v>
      </c>
      <c r="U25" s="8">
        <v>46060</v>
      </c>
      <c r="V25" s="8">
        <v>-537</v>
      </c>
      <c r="W25" s="8">
        <v>7956</v>
      </c>
      <c r="X25" s="8">
        <v>508952</v>
      </c>
      <c r="Y25" s="8">
        <v>0</v>
      </c>
      <c r="Z25" s="8">
        <v>0</v>
      </c>
      <c r="AA25" s="8">
        <v>37043</v>
      </c>
      <c r="AB25" s="8">
        <v>-37378</v>
      </c>
      <c r="AC25" s="8">
        <v>0</v>
      </c>
      <c r="AD25" s="8">
        <v>508617</v>
      </c>
      <c r="AE25" s="8">
        <v>151466</v>
      </c>
      <c r="AF25" s="8">
        <v>357151</v>
      </c>
      <c r="AG25" s="8">
        <v>0</v>
      </c>
      <c r="AH25" s="8">
        <v>0</v>
      </c>
      <c r="AI25" s="8">
        <v>357151</v>
      </c>
      <c r="AJ25" s="8">
        <v>-34832</v>
      </c>
      <c r="AK25" s="8">
        <v>322319</v>
      </c>
      <c r="AL25" s="8">
        <v>0</v>
      </c>
      <c r="AM25" s="8"/>
      <c r="AN25" s="8">
        <v>95.358310000000003</v>
      </c>
      <c r="AO25" s="8">
        <v>95.358310000000003</v>
      </c>
      <c r="AP25" s="8">
        <v>3380.0830000000001</v>
      </c>
      <c r="AQ25" s="8">
        <v>95.32</v>
      </c>
      <c r="AR25" s="8">
        <v>95.32</v>
      </c>
      <c r="AS25" s="8">
        <v>3381.2939999999999</v>
      </c>
      <c r="AT25" s="8">
        <v>21</v>
      </c>
      <c r="AU25" s="1">
        <v>0.210933888476944</v>
      </c>
      <c r="AV25" s="8"/>
      <c r="AW25" s="8">
        <v>730114</v>
      </c>
      <c r="AX25" s="8">
        <v>481806</v>
      </c>
      <c r="AY25" s="8">
        <v>481806</v>
      </c>
      <c r="AZ25" s="1">
        <v>0.29779899999999998</v>
      </c>
      <c r="BA25" s="9">
        <v>43555</v>
      </c>
      <c r="BB25" s="8"/>
      <c r="BC25" s="8">
        <v>0</v>
      </c>
      <c r="BD25" s="8">
        <v>0</v>
      </c>
      <c r="BE25" s="8">
        <v>0</v>
      </c>
      <c r="BF25" s="8">
        <v>19127</v>
      </c>
      <c r="BG25" s="8">
        <v>0</v>
      </c>
      <c r="BH25" s="8">
        <v>0</v>
      </c>
      <c r="BI25" s="8">
        <v>0</v>
      </c>
      <c r="BJ25" s="8"/>
      <c r="BK25" s="8"/>
      <c r="BL25" s="8">
        <v>385434</v>
      </c>
      <c r="BM25" s="8">
        <v>47184</v>
      </c>
      <c r="BN25" s="8">
        <v>432618</v>
      </c>
      <c r="BO25" s="8">
        <v>1363974</v>
      </c>
      <c r="BP25" s="8">
        <v>1406383</v>
      </c>
      <c r="BQ25" s="8">
        <v>1590207</v>
      </c>
      <c r="BR25" s="8">
        <v>0</v>
      </c>
      <c r="BS25" s="8">
        <v>158179</v>
      </c>
      <c r="BT25" s="8">
        <v>3587387</v>
      </c>
      <c r="BU25" s="8">
        <v>0</v>
      </c>
      <c r="BV25" s="8">
        <v>0</v>
      </c>
      <c r="BW25" s="8">
        <v>3381642</v>
      </c>
      <c r="BX25" s="8">
        <v>833500</v>
      </c>
      <c r="BY25" s="8">
        <v>196482</v>
      </c>
      <c r="BZ25" s="8">
        <v>345800</v>
      </c>
      <c r="CA25" s="8">
        <v>0</v>
      </c>
      <c r="CB25" s="8">
        <v>133000</v>
      </c>
      <c r="CC25" s="8">
        <v>0</v>
      </c>
      <c r="CD25" s="8">
        <v>8477811</v>
      </c>
      <c r="CE25" s="8"/>
      <c r="CF25" s="8">
        <v>1852441</v>
      </c>
      <c r="CG25" s="8">
        <v>0</v>
      </c>
      <c r="CH25" s="8">
        <v>438700</v>
      </c>
      <c r="CI25" s="8">
        <v>205588</v>
      </c>
      <c r="CJ25" s="8">
        <v>6974</v>
      </c>
      <c r="CK25" s="8">
        <v>28016</v>
      </c>
      <c r="CL25" s="8">
        <v>400607</v>
      </c>
      <c r="CM25" s="8">
        <v>2932326</v>
      </c>
      <c r="CN25" s="8">
        <v>1573705</v>
      </c>
      <c r="CO25" s="8">
        <v>52370</v>
      </c>
      <c r="CP25" s="8">
        <v>274206</v>
      </c>
      <c r="CQ25" s="8">
        <v>282944</v>
      </c>
      <c r="CR25" s="8">
        <v>242444</v>
      </c>
      <c r="CS25" s="8">
        <v>5357995</v>
      </c>
      <c r="CT25" s="8">
        <v>100000</v>
      </c>
      <c r="CU25" s="8">
        <v>1222193</v>
      </c>
      <c r="CV25" s="8">
        <v>1272960</v>
      </c>
      <c r="CW25" s="8">
        <v>-29698</v>
      </c>
      <c r="CX25" s="8">
        <v>152385</v>
      </c>
      <c r="CY25" s="8">
        <v>2717840</v>
      </c>
      <c r="CZ25" s="8">
        <v>401976</v>
      </c>
      <c r="DA25" s="8">
        <v>3119816</v>
      </c>
      <c r="DB25" s="8">
        <v>8477811</v>
      </c>
      <c r="DC25" s="8"/>
      <c r="DD25" s="8">
        <v>3329.09474</v>
      </c>
      <c r="DE25" s="8">
        <v>3329.09474</v>
      </c>
      <c r="DF25" s="8">
        <v>816.39009999999996</v>
      </c>
      <c r="DG25" s="8">
        <v>2277337</v>
      </c>
      <c r="DH25" s="8">
        <v>1844719</v>
      </c>
      <c r="DI25" s="8">
        <v>273440</v>
      </c>
      <c r="DJ25" s="8">
        <v>0</v>
      </c>
      <c r="DK25" s="8">
        <v>401976</v>
      </c>
      <c r="DL25" s="8">
        <v>403241</v>
      </c>
      <c r="DM25" s="8">
        <v>773871</v>
      </c>
      <c r="DN25" s="8">
        <v>173125</v>
      </c>
      <c r="DO25" s="8">
        <v>643211</v>
      </c>
      <c r="DP25" s="8">
        <v>0</v>
      </c>
      <c r="DQ25" s="8">
        <v>0</v>
      </c>
      <c r="DR25" s="8">
        <v>0</v>
      </c>
      <c r="DS25" s="8">
        <v>0</v>
      </c>
      <c r="DT25" s="8">
        <v>40695</v>
      </c>
      <c r="DU25" s="8">
        <v>0</v>
      </c>
      <c r="DV25" s="8"/>
      <c r="DW25" s="8">
        <v>508617</v>
      </c>
      <c r="DX25" s="8">
        <v>248308</v>
      </c>
      <c r="DY25" s="8">
        <v>0</v>
      </c>
      <c r="DZ25" s="8">
        <v>248308</v>
      </c>
      <c r="EA25" s="8">
        <v>0</v>
      </c>
      <c r="EB25" s="8">
        <v>-5881</v>
      </c>
      <c r="EC25" s="8">
        <v>-77710</v>
      </c>
      <c r="ED25" s="8">
        <v>0</v>
      </c>
      <c r="EE25" s="8">
        <v>-46060</v>
      </c>
      <c r="EF25" s="8">
        <v>0</v>
      </c>
      <c r="EG25" s="8">
        <v>-203330</v>
      </c>
      <c r="EH25" s="8">
        <v>43095</v>
      </c>
      <c r="EI25" s="8">
        <v>-28866</v>
      </c>
      <c r="EJ25" s="8">
        <v>-106590</v>
      </c>
      <c r="EK25" s="8">
        <v>12601</v>
      </c>
      <c r="EL25" s="8">
        <v>344184</v>
      </c>
      <c r="EM25" s="8">
        <v>-263019</v>
      </c>
      <c r="EN25" s="8">
        <v>50747</v>
      </c>
      <c r="EO25" s="8">
        <v>-46485</v>
      </c>
      <c r="EP25" s="8">
        <v>85196</v>
      </c>
      <c r="EQ25" s="8">
        <v>-31135</v>
      </c>
      <c r="ER25" s="8">
        <v>8925</v>
      </c>
      <c r="ES25" s="8">
        <v>17390</v>
      </c>
      <c r="ET25" s="8">
        <v>-28519</v>
      </c>
      <c r="EU25" s="8">
        <v>-206900</v>
      </c>
      <c r="EV25" s="8">
        <v>186000</v>
      </c>
      <c r="EW25" s="8">
        <v>102638</v>
      </c>
      <c r="EX25" s="8">
        <v>288638</v>
      </c>
      <c r="EY25" s="8">
        <v>-67250</v>
      </c>
      <c r="EZ25" s="8">
        <v>-285868</v>
      </c>
      <c r="FA25" s="8">
        <v>-353118</v>
      </c>
      <c r="FB25" s="8">
        <v>0</v>
      </c>
      <c r="FC25" s="8">
        <v>-54981</v>
      </c>
      <c r="FD25" s="8">
        <v>0</v>
      </c>
      <c r="FE25" s="8">
        <v>-67988</v>
      </c>
      <c r="FF25" s="8">
        <v>-67988</v>
      </c>
      <c r="FG25" s="8">
        <v>0</v>
      </c>
      <c r="FH25" s="8">
        <v>-9213</v>
      </c>
      <c r="FI25" s="8">
        <v>-196662</v>
      </c>
      <c r="FJ25" s="8">
        <v>1206</v>
      </c>
      <c r="FK25" s="8">
        <v>-58172</v>
      </c>
      <c r="FL25" s="8"/>
      <c r="FM25" s="8">
        <v>31068</v>
      </c>
      <c r="FN25" s="8">
        <v>179803</v>
      </c>
      <c r="FO25" s="8">
        <v>-14137.875</v>
      </c>
      <c r="FP25" s="8">
        <v>6402.75</v>
      </c>
      <c r="FQ25" s="8">
        <v>248880</v>
      </c>
      <c r="FR25" s="8">
        <v>-64480</v>
      </c>
      <c r="FS25" s="8" t="s">
        <v>3467</v>
      </c>
      <c r="FT25" s="9">
        <v>43555</v>
      </c>
      <c r="FU25" s="8">
        <v>12</v>
      </c>
      <c r="FV25" s="8">
        <v>1698817.6547300001</v>
      </c>
      <c r="FW25" s="8">
        <v>0.95032000000000005</v>
      </c>
      <c r="FX25" s="8">
        <v>1.15747</v>
      </c>
      <c r="FY25" s="8">
        <v>1.3255699999999999</v>
      </c>
      <c r="FZ25" s="8">
        <v>1.76163</v>
      </c>
      <c r="GA25" s="31">
        <f t="shared" si="1"/>
        <v>2019</v>
      </c>
      <c r="GB25" s="10">
        <f t="shared" si="2"/>
        <v>3</v>
      </c>
      <c r="GC25" s="10">
        <v>1.2088000000000001</v>
      </c>
      <c r="GD25" s="10">
        <v>1.04399</v>
      </c>
    </row>
    <row r="26" spans="1:186">
      <c r="A26" s="8" t="str">
        <f t="shared" si="5"/>
        <v>ENEOS</v>
      </c>
      <c r="B26" s="8" t="str">
        <f t="shared" si="6"/>
        <v>TSE:5020</v>
      </c>
      <c r="C26" s="8" t="str">
        <f>CONCATENATE("FY",RIGHT(Assumptions!D$3,4))</f>
        <v>FY2020</v>
      </c>
      <c r="D26" s="10">
        <f t="shared" si="0"/>
        <v>2019</v>
      </c>
      <c r="E26" s="8">
        <v>10011774</v>
      </c>
      <c r="F26" s="8">
        <v>0</v>
      </c>
      <c r="G26" s="8">
        <v>10011774</v>
      </c>
      <c r="H26" s="8">
        <v>9245604</v>
      </c>
      <c r="I26" s="8">
        <v>766170</v>
      </c>
      <c r="J26" s="8">
        <v>829323</v>
      </c>
      <c r="K26" s="8">
        <v>0</v>
      </c>
      <c r="L26" s="8">
        <v>0</v>
      </c>
      <c r="M26" s="8">
        <v>0</v>
      </c>
      <c r="N26" s="8">
        <v>0</v>
      </c>
      <c r="O26" s="8">
        <v>-32267</v>
      </c>
      <c r="P26" s="8">
        <v>797056</v>
      </c>
      <c r="Q26" s="8">
        <v>-30886</v>
      </c>
      <c r="R26" s="8">
        <v>-32821</v>
      </c>
      <c r="S26" s="8">
        <v>6562</v>
      </c>
      <c r="T26" s="8">
        <v>-26259</v>
      </c>
      <c r="U26" s="8">
        <v>15868</v>
      </c>
      <c r="V26" s="8">
        <v>9946</v>
      </c>
      <c r="W26" s="8">
        <v>9208</v>
      </c>
      <c r="X26" s="8">
        <v>-22123</v>
      </c>
      <c r="Y26" s="8">
        <v>0</v>
      </c>
      <c r="Z26" s="8">
        <v>0</v>
      </c>
      <c r="AA26" s="8">
        <v>-1059</v>
      </c>
      <c r="AB26" s="8">
        <v>-112582</v>
      </c>
      <c r="AC26" s="8">
        <v>0</v>
      </c>
      <c r="AD26" s="8">
        <v>-135764</v>
      </c>
      <c r="AE26" s="8">
        <v>36971</v>
      </c>
      <c r="AF26" s="8">
        <v>-172735</v>
      </c>
      <c r="AG26" s="8">
        <v>0</v>
      </c>
      <c r="AH26" s="8">
        <v>0</v>
      </c>
      <c r="AI26" s="8">
        <v>-172735</v>
      </c>
      <c r="AJ26" s="8">
        <v>-15211</v>
      </c>
      <c r="AK26" s="8">
        <v>-187946</v>
      </c>
      <c r="AL26" s="8">
        <v>0</v>
      </c>
      <c r="AM26" s="8"/>
      <c r="AN26" s="8">
        <v>-57.863370000000003</v>
      </c>
      <c r="AO26" s="8">
        <v>-57.863370000000003</v>
      </c>
      <c r="AP26" s="8">
        <v>3248.1</v>
      </c>
      <c r="AQ26" s="8">
        <v>-57.863370000000003</v>
      </c>
      <c r="AR26" s="8">
        <v>-57.863370000000003</v>
      </c>
      <c r="AS26" s="8">
        <v>3248.1</v>
      </c>
      <c r="AT26" s="8">
        <v>22</v>
      </c>
      <c r="AU26" s="1">
        <v>-0.38371659944877801</v>
      </c>
      <c r="AV26" s="8"/>
      <c r="AW26" s="8">
        <v>295663</v>
      </c>
      <c r="AX26" s="8">
        <v>-30886</v>
      </c>
      <c r="AY26" s="8">
        <v>-30886</v>
      </c>
      <c r="AZ26" s="1">
        <v>-2146826273</v>
      </c>
      <c r="BA26" s="9">
        <v>43921</v>
      </c>
      <c r="BB26" s="8"/>
      <c r="BC26" s="8">
        <v>0</v>
      </c>
      <c r="BD26" s="8">
        <v>0</v>
      </c>
      <c r="BE26" s="8">
        <v>0</v>
      </c>
      <c r="BF26" s="8">
        <v>20946</v>
      </c>
      <c r="BG26" s="8">
        <v>0</v>
      </c>
      <c r="BH26" s="8">
        <v>0</v>
      </c>
      <c r="BI26" s="8">
        <v>0</v>
      </c>
      <c r="BJ26" s="8"/>
      <c r="BK26" s="8"/>
      <c r="BL26" s="8">
        <v>398573</v>
      </c>
      <c r="BM26" s="8">
        <v>61963</v>
      </c>
      <c r="BN26" s="8">
        <v>460536</v>
      </c>
      <c r="BO26" s="8">
        <v>1020570</v>
      </c>
      <c r="BP26" s="8">
        <v>1050785</v>
      </c>
      <c r="BQ26" s="8">
        <v>1181688</v>
      </c>
      <c r="BR26" s="8">
        <v>0</v>
      </c>
      <c r="BS26" s="8">
        <v>185552</v>
      </c>
      <c r="BT26" s="8">
        <v>2878561</v>
      </c>
      <c r="BU26" s="8">
        <v>0</v>
      </c>
      <c r="BV26" s="8">
        <v>0</v>
      </c>
      <c r="BW26" s="8">
        <v>3724861</v>
      </c>
      <c r="BX26" s="8">
        <v>759351</v>
      </c>
      <c r="BY26" s="8">
        <v>185730</v>
      </c>
      <c r="BZ26" s="8">
        <v>345371</v>
      </c>
      <c r="CA26" s="8">
        <v>0</v>
      </c>
      <c r="CB26" s="8">
        <v>117418</v>
      </c>
      <c r="CC26" s="8">
        <v>0</v>
      </c>
      <c r="CD26" s="8">
        <v>8011292</v>
      </c>
      <c r="CE26" s="8"/>
      <c r="CF26" s="8">
        <v>1343909</v>
      </c>
      <c r="CG26" s="8">
        <v>0</v>
      </c>
      <c r="CH26" s="8">
        <v>667159</v>
      </c>
      <c r="CI26" s="8">
        <v>247622</v>
      </c>
      <c r="CJ26" s="8">
        <v>70595</v>
      </c>
      <c r="CK26" s="8">
        <v>18275</v>
      </c>
      <c r="CL26" s="8">
        <v>364267</v>
      </c>
      <c r="CM26" s="8">
        <v>2711827</v>
      </c>
      <c r="CN26" s="8">
        <v>1386065</v>
      </c>
      <c r="CO26" s="8">
        <v>445244</v>
      </c>
      <c r="CP26" s="8">
        <v>272124</v>
      </c>
      <c r="CQ26" s="8">
        <v>232434</v>
      </c>
      <c r="CR26" s="8">
        <v>255690</v>
      </c>
      <c r="CS26" s="8">
        <v>5303384</v>
      </c>
      <c r="CT26" s="8">
        <v>100000</v>
      </c>
      <c r="CU26" s="8">
        <v>1138884</v>
      </c>
      <c r="CV26" s="8">
        <v>982786</v>
      </c>
      <c r="CW26" s="8">
        <v>-6003</v>
      </c>
      <c r="CX26" s="8">
        <v>95379</v>
      </c>
      <c r="CY26" s="8">
        <v>2311046</v>
      </c>
      <c r="CZ26" s="8">
        <v>396862</v>
      </c>
      <c r="DA26" s="8">
        <v>2707908</v>
      </c>
      <c r="DB26" s="8">
        <v>8011292</v>
      </c>
      <c r="DC26" s="8"/>
      <c r="DD26" s="8">
        <v>3217.4627700000001</v>
      </c>
      <c r="DE26" s="8">
        <v>3217.4627700000001</v>
      </c>
      <c r="DF26" s="8">
        <v>718.28213000000005</v>
      </c>
      <c r="DG26" s="8">
        <v>2816685</v>
      </c>
      <c r="DH26" s="8">
        <v>2356149</v>
      </c>
      <c r="DI26" s="8">
        <v>271432</v>
      </c>
      <c r="DJ26" s="8">
        <v>0</v>
      </c>
      <c r="DK26" s="8">
        <v>396862</v>
      </c>
      <c r="DL26" s="8">
        <v>407207</v>
      </c>
      <c r="DM26" s="8">
        <v>494449</v>
      </c>
      <c r="DN26" s="8">
        <v>136524</v>
      </c>
      <c r="DO26" s="8">
        <v>550715</v>
      </c>
      <c r="DP26" s="8">
        <v>0</v>
      </c>
      <c r="DQ26" s="8">
        <v>0</v>
      </c>
      <c r="DR26" s="8">
        <v>0</v>
      </c>
      <c r="DS26" s="8">
        <v>0</v>
      </c>
      <c r="DT26" s="8">
        <v>40983</v>
      </c>
      <c r="DU26" s="8">
        <v>0</v>
      </c>
      <c r="DV26" s="8"/>
      <c r="DW26" s="8">
        <v>-135764</v>
      </c>
      <c r="DX26" s="8">
        <v>326549</v>
      </c>
      <c r="DY26" s="8">
        <v>0</v>
      </c>
      <c r="DZ26" s="8">
        <v>326549</v>
      </c>
      <c r="EA26" s="8">
        <v>0</v>
      </c>
      <c r="EB26" s="8">
        <v>104177</v>
      </c>
      <c r="EC26" s="8">
        <v>0</v>
      </c>
      <c r="ED26" s="8">
        <v>0</v>
      </c>
      <c r="EE26" s="8">
        <v>-15868</v>
      </c>
      <c r="EF26" s="8">
        <v>0</v>
      </c>
      <c r="EG26" s="8">
        <v>-57417</v>
      </c>
      <c r="EH26" s="8">
        <v>353341</v>
      </c>
      <c r="EI26" s="8">
        <v>401493</v>
      </c>
      <c r="EJ26" s="8">
        <v>-448396</v>
      </c>
      <c r="EK26" s="8">
        <v>-17381</v>
      </c>
      <c r="EL26" s="8">
        <v>510734</v>
      </c>
      <c r="EM26" s="8">
        <v>-287623</v>
      </c>
      <c r="EN26" s="8">
        <v>18075</v>
      </c>
      <c r="EO26" s="8">
        <v>0</v>
      </c>
      <c r="EP26" s="8">
        <v>0</v>
      </c>
      <c r="EQ26" s="8">
        <v>-29859</v>
      </c>
      <c r="ER26" s="8">
        <v>-33335</v>
      </c>
      <c r="ES26" s="8">
        <v>-18238</v>
      </c>
      <c r="ET26" s="8">
        <v>-20366</v>
      </c>
      <c r="EU26" s="8">
        <v>-371346</v>
      </c>
      <c r="EV26" s="8">
        <v>232511</v>
      </c>
      <c r="EW26" s="8">
        <v>62893</v>
      </c>
      <c r="EX26" s="8">
        <v>295404</v>
      </c>
      <c r="EY26" s="8">
        <v>0</v>
      </c>
      <c r="EZ26" s="8">
        <v>-199409</v>
      </c>
      <c r="FA26" s="8">
        <v>-199409</v>
      </c>
      <c r="FB26" s="8">
        <v>0</v>
      </c>
      <c r="FC26" s="8">
        <v>-54869</v>
      </c>
      <c r="FD26" s="8">
        <v>0</v>
      </c>
      <c r="FE26" s="8">
        <v>-72118</v>
      </c>
      <c r="FF26" s="8">
        <v>-72118</v>
      </c>
      <c r="FG26" s="8">
        <v>0</v>
      </c>
      <c r="FH26" s="8">
        <v>-88816</v>
      </c>
      <c r="FI26" s="8">
        <v>-119808</v>
      </c>
      <c r="FJ26" s="8">
        <v>-5210</v>
      </c>
      <c r="FK26" s="8">
        <v>14357</v>
      </c>
      <c r="FL26" s="8"/>
      <c r="FM26" s="8">
        <v>31730</v>
      </c>
      <c r="FN26" s="8">
        <v>45135</v>
      </c>
      <c r="FO26" s="8">
        <v>151381.125</v>
      </c>
      <c r="FP26" s="8">
        <v>171894.25</v>
      </c>
      <c r="FQ26" s="8">
        <v>-182131</v>
      </c>
      <c r="FR26" s="8">
        <v>95995</v>
      </c>
      <c r="FS26" s="8" t="s">
        <v>3467</v>
      </c>
      <c r="FT26" s="9">
        <v>43921</v>
      </c>
      <c r="FU26" s="8">
        <v>12</v>
      </c>
      <c r="FV26" s="8">
        <v>1191815.9405100001</v>
      </c>
      <c r="FW26" s="8">
        <v>2.3623400000000001</v>
      </c>
      <c r="FX26" s="8">
        <v>1.1489499999999999</v>
      </c>
      <c r="FY26" s="8">
        <v>1.27772</v>
      </c>
      <c r="FZ26" s="8">
        <v>1.1768099999999999</v>
      </c>
      <c r="GA26" s="31">
        <f t="shared" si="1"/>
        <v>2020</v>
      </c>
      <c r="GB26" s="10">
        <f t="shared" si="2"/>
        <v>3</v>
      </c>
      <c r="GC26" s="10">
        <v>1.1409899999999999</v>
      </c>
      <c r="GD26" s="10">
        <v>1.11798</v>
      </c>
    </row>
    <row r="27" spans="1:186">
      <c r="A27" s="10" t="str">
        <f>Assumptions!C4</f>
        <v>ｺｽﾓHD</v>
      </c>
      <c r="B27" s="10" t="str">
        <f>Assumptions!B4</f>
        <v>TSE:5021</v>
      </c>
      <c r="C27" s="8" t="str">
        <f>CONCATENATE("FY",RIGHT(Assumptions!D$4,4)-11)</f>
        <v>FY2009</v>
      </c>
      <c r="D27" s="10">
        <f t="shared" si="0"/>
        <v>2008</v>
      </c>
      <c r="E27" s="8">
        <v>3428211</v>
      </c>
      <c r="F27" s="8">
        <v>0</v>
      </c>
      <c r="G27" s="8">
        <v>3428211</v>
      </c>
      <c r="H27" s="8">
        <v>3389407</v>
      </c>
      <c r="I27" s="8">
        <v>38804</v>
      </c>
      <c r="J27" s="8">
        <v>138798</v>
      </c>
      <c r="K27" s="8">
        <v>330</v>
      </c>
      <c r="L27" s="8">
        <v>0</v>
      </c>
      <c r="M27" s="8">
        <v>6681</v>
      </c>
      <c r="N27" s="8">
        <v>0</v>
      </c>
      <c r="O27" s="8">
        <v>0</v>
      </c>
      <c r="P27" s="8">
        <v>145809</v>
      </c>
      <c r="Q27" s="8">
        <v>-107005</v>
      </c>
      <c r="R27" s="8">
        <v>-10767</v>
      </c>
      <c r="S27" s="8">
        <v>2316</v>
      </c>
      <c r="T27" s="8">
        <v>-8451</v>
      </c>
      <c r="U27" s="8">
        <v>-1126</v>
      </c>
      <c r="V27" s="8">
        <v>-9325</v>
      </c>
      <c r="W27" s="8">
        <v>904</v>
      </c>
      <c r="X27" s="8">
        <v>-125003</v>
      </c>
      <c r="Y27" s="8">
        <v>0</v>
      </c>
      <c r="Z27" s="8">
        <v>4193</v>
      </c>
      <c r="AA27" s="8">
        <v>3266</v>
      </c>
      <c r="AB27" s="8">
        <v>-1239</v>
      </c>
      <c r="AC27" s="8">
        <v>-145</v>
      </c>
      <c r="AD27" s="8">
        <v>-117179</v>
      </c>
      <c r="AE27" s="8">
        <v>-27694</v>
      </c>
      <c r="AF27" s="8">
        <v>-89485</v>
      </c>
      <c r="AG27" s="8">
        <v>0</v>
      </c>
      <c r="AH27" s="8">
        <v>0</v>
      </c>
      <c r="AI27" s="8">
        <v>-89485</v>
      </c>
      <c r="AJ27" s="8">
        <v>-2944</v>
      </c>
      <c r="AK27" s="8">
        <v>-92429</v>
      </c>
      <c r="AL27" s="8">
        <v>0</v>
      </c>
      <c r="AM27" s="8"/>
      <c r="AN27" s="8">
        <v>-1091.09689</v>
      </c>
      <c r="AO27" s="8">
        <v>-1091.09689</v>
      </c>
      <c r="AP27" s="8">
        <v>84.712000000000003</v>
      </c>
      <c r="AQ27" s="8">
        <v>-1091.09689</v>
      </c>
      <c r="AR27" s="8">
        <v>-1091.09689</v>
      </c>
      <c r="AS27" s="8">
        <v>84.712000000000003</v>
      </c>
      <c r="AT27" s="8">
        <v>80</v>
      </c>
      <c r="AU27" s="1">
        <v>-7.3342782027285794E-2</v>
      </c>
      <c r="AV27" s="8"/>
      <c r="AW27" s="8">
        <v>-71964</v>
      </c>
      <c r="AX27" s="8">
        <v>-106930</v>
      </c>
      <c r="AY27" s="8">
        <v>-107005</v>
      </c>
      <c r="AZ27" s="1">
        <v>-2146826273</v>
      </c>
      <c r="BA27" s="9">
        <v>39903</v>
      </c>
      <c r="BB27" s="8"/>
      <c r="BC27" s="8">
        <v>0</v>
      </c>
      <c r="BD27" s="8">
        <v>27311</v>
      </c>
      <c r="BE27" s="8">
        <v>0</v>
      </c>
      <c r="BF27" s="8">
        <v>3863</v>
      </c>
      <c r="BG27" s="8">
        <v>15879</v>
      </c>
      <c r="BH27" s="8">
        <v>2441.9361399999998</v>
      </c>
      <c r="BI27" s="8">
        <v>13437.06386</v>
      </c>
      <c r="BJ27" s="8"/>
      <c r="BK27" s="8"/>
      <c r="BL27" s="8">
        <v>147451</v>
      </c>
      <c r="BM27" s="8">
        <v>13983</v>
      </c>
      <c r="BN27" s="8">
        <v>161434</v>
      </c>
      <c r="BO27" s="8">
        <v>188634</v>
      </c>
      <c r="BP27" s="8">
        <v>246415</v>
      </c>
      <c r="BQ27" s="8">
        <v>239090</v>
      </c>
      <c r="BR27" s="8">
        <v>7321</v>
      </c>
      <c r="BS27" s="8">
        <v>34050</v>
      </c>
      <c r="BT27" s="8">
        <v>688310</v>
      </c>
      <c r="BU27" s="8">
        <v>1223511</v>
      </c>
      <c r="BV27" s="8">
        <v>-680095</v>
      </c>
      <c r="BW27" s="8">
        <v>543416</v>
      </c>
      <c r="BX27" s="8">
        <v>88586</v>
      </c>
      <c r="BY27" s="8">
        <v>107</v>
      </c>
      <c r="BZ27" s="8">
        <v>12075</v>
      </c>
      <c r="CA27" s="8">
        <v>1987</v>
      </c>
      <c r="CB27" s="8">
        <v>63179</v>
      </c>
      <c r="CC27" s="8">
        <v>42735</v>
      </c>
      <c r="CD27" s="8">
        <v>1440395</v>
      </c>
      <c r="CE27" s="8"/>
      <c r="CF27" s="8">
        <v>263406</v>
      </c>
      <c r="CG27" s="8">
        <v>124066</v>
      </c>
      <c r="CH27" s="8">
        <v>226009</v>
      </c>
      <c r="CI27" s="8">
        <v>35769</v>
      </c>
      <c r="CJ27" s="8">
        <v>0</v>
      </c>
      <c r="CK27" s="8">
        <v>5770</v>
      </c>
      <c r="CL27" s="8">
        <v>28859</v>
      </c>
      <c r="CM27" s="8">
        <v>683883</v>
      </c>
      <c r="CN27" s="8">
        <v>336830</v>
      </c>
      <c r="CO27" s="8">
        <v>0</v>
      </c>
      <c r="CP27" s="8">
        <v>6096</v>
      </c>
      <c r="CQ27" s="8">
        <v>40449</v>
      </c>
      <c r="CR27" s="8">
        <v>25688</v>
      </c>
      <c r="CS27" s="8">
        <v>1092946</v>
      </c>
      <c r="CT27" s="8">
        <v>107246</v>
      </c>
      <c r="CU27" s="8">
        <v>89440</v>
      </c>
      <c r="CV27" s="8">
        <v>115732</v>
      </c>
      <c r="CW27" s="8">
        <v>-129</v>
      </c>
      <c r="CX27" s="8">
        <v>16145</v>
      </c>
      <c r="CY27" s="8">
        <v>328434</v>
      </c>
      <c r="CZ27" s="8">
        <v>19015</v>
      </c>
      <c r="DA27" s="8">
        <v>347449</v>
      </c>
      <c r="DB27" s="8">
        <v>1440395</v>
      </c>
      <c r="DC27" s="8"/>
      <c r="DD27" s="8">
        <v>84.711160000000007</v>
      </c>
      <c r="DE27" s="8">
        <v>84.711160000000007</v>
      </c>
      <c r="DF27" s="8">
        <v>3877.1044099999999</v>
      </c>
      <c r="DG27" s="8">
        <v>598608</v>
      </c>
      <c r="DH27" s="8">
        <v>437174</v>
      </c>
      <c r="DI27" s="8">
        <v>19740</v>
      </c>
      <c r="DJ27" s="8">
        <v>127032</v>
      </c>
      <c r="DK27" s="8">
        <v>19015</v>
      </c>
      <c r="DL27" s="8">
        <v>52634</v>
      </c>
      <c r="DM27" s="8">
        <v>121160</v>
      </c>
      <c r="DN27" s="8">
        <v>1198</v>
      </c>
      <c r="DO27" s="8">
        <v>116732</v>
      </c>
      <c r="DP27" s="8">
        <v>305565</v>
      </c>
      <c r="DQ27" s="8">
        <v>0</v>
      </c>
      <c r="DR27" s="8">
        <v>0</v>
      </c>
      <c r="DS27" s="8">
        <v>46665</v>
      </c>
      <c r="DT27" s="8">
        <v>6335</v>
      </c>
      <c r="DU27" s="8">
        <v>0</v>
      </c>
      <c r="DV27" s="8"/>
      <c r="DW27" s="8">
        <v>-92429</v>
      </c>
      <c r="DX27" s="8">
        <v>34966</v>
      </c>
      <c r="DY27" s="8">
        <v>75</v>
      </c>
      <c r="DZ27" s="8">
        <v>35041</v>
      </c>
      <c r="EA27" s="8">
        <v>0</v>
      </c>
      <c r="EB27" s="8">
        <v>-3265</v>
      </c>
      <c r="EC27" s="8">
        <v>-4193</v>
      </c>
      <c r="ED27" s="8">
        <v>1239</v>
      </c>
      <c r="EE27" s="8">
        <v>1126</v>
      </c>
      <c r="EF27" s="8">
        <v>0</v>
      </c>
      <c r="EG27" s="8">
        <v>-82326</v>
      </c>
      <c r="EH27" s="8">
        <v>103774</v>
      </c>
      <c r="EI27" s="8">
        <v>200933</v>
      </c>
      <c r="EJ27" s="8">
        <v>-120036</v>
      </c>
      <c r="EK27" s="8">
        <v>42271</v>
      </c>
      <c r="EL27" s="8">
        <v>82135</v>
      </c>
      <c r="EM27" s="8">
        <v>-55213</v>
      </c>
      <c r="EN27" s="8">
        <v>10815</v>
      </c>
      <c r="EO27" s="8">
        <v>0</v>
      </c>
      <c r="EP27" s="8">
        <v>0</v>
      </c>
      <c r="EQ27" s="8">
        <v>-14026</v>
      </c>
      <c r="ER27" s="8">
        <v>2311</v>
      </c>
      <c r="ES27" s="8">
        <v>2026</v>
      </c>
      <c r="ET27" s="8">
        <v>-1866</v>
      </c>
      <c r="EU27" s="8">
        <v>-55953</v>
      </c>
      <c r="EV27" s="8">
        <v>46840</v>
      </c>
      <c r="EW27" s="8">
        <v>111230</v>
      </c>
      <c r="EX27" s="8">
        <v>158070</v>
      </c>
      <c r="EY27" s="8">
        <v>0</v>
      </c>
      <c r="EZ27" s="8">
        <v>-80414</v>
      </c>
      <c r="FA27" s="8">
        <v>-80414</v>
      </c>
      <c r="FB27" s="8">
        <v>0</v>
      </c>
      <c r="FC27" s="8">
        <v>0</v>
      </c>
      <c r="FD27" s="8">
        <v>-6779</v>
      </c>
      <c r="FE27" s="8">
        <v>0</v>
      </c>
      <c r="FF27" s="8">
        <v>-6779</v>
      </c>
      <c r="FG27" s="8">
        <v>0</v>
      </c>
      <c r="FH27" s="8">
        <v>-13024</v>
      </c>
      <c r="FI27" s="8">
        <v>57853</v>
      </c>
      <c r="FJ27" s="8">
        <v>-6791</v>
      </c>
      <c r="FK27" s="8">
        <v>77245</v>
      </c>
      <c r="FL27" s="8"/>
      <c r="FM27" s="8">
        <v>10872</v>
      </c>
      <c r="FN27" s="8">
        <v>72325</v>
      </c>
      <c r="FO27" s="8">
        <v>85532.5</v>
      </c>
      <c r="FP27" s="8">
        <v>92261.875</v>
      </c>
      <c r="FQ27" s="8">
        <v>-193338</v>
      </c>
      <c r="FR27" s="8">
        <v>77656</v>
      </c>
      <c r="FS27" s="8" t="s">
        <v>3467</v>
      </c>
      <c r="FT27" s="9">
        <v>39903</v>
      </c>
      <c r="FU27" s="8">
        <v>12</v>
      </c>
      <c r="FV27" s="8">
        <v>252440.32363999999</v>
      </c>
      <c r="FW27" s="8">
        <v>0.77205999999999997</v>
      </c>
      <c r="FX27" s="8">
        <v>0.95933999999999997</v>
      </c>
      <c r="FY27" s="8">
        <v>0.85409000000000002</v>
      </c>
      <c r="FZ27" s="8">
        <v>0.82923000000000002</v>
      </c>
      <c r="GA27" s="31">
        <f t="shared" si="1"/>
        <v>2009</v>
      </c>
      <c r="GB27" s="10">
        <f t="shared" si="2"/>
        <v>3</v>
      </c>
      <c r="GC27" s="10">
        <v>1.4896400000000001</v>
      </c>
      <c r="GD27" s="10">
        <v>1.29833</v>
      </c>
    </row>
    <row r="28" spans="1:186">
      <c r="A28" s="8" t="str">
        <f t="shared" ref="A28:A38" si="7">A27</f>
        <v>ｺｽﾓHD</v>
      </c>
      <c r="B28" s="8" t="str">
        <f t="shared" ref="B28:B38" si="8">B27</f>
        <v>TSE:5021</v>
      </c>
      <c r="C28" s="8" t="str">
        <f>CONCATENATE("FY",RIGHT(Assumptions!D$4,4)-10)</f>
        <v>FY2010</v>
      </c>
      <c r="D28" s="10">
        <f t="shared" si="0"/>
        <v>2009</v>
      </c>
      <c r="E28" s="8">
        <v>2612141</v>
      </c>
      <c r="F28" s="8">
        <v>0</v>
      </c>
      <c r="G28" s="8">
        <v>2612141</v>
      </c>
      <c r="H28" s="8">
        <v>2435365</v>
      </c>
      <c r="I28" s="8">
        <v>176776</v>
      </c>
      <c r="J28" s="8">
        <v>136050</v>
      </c>
      <c r="K28" s="8">
        <v>68</v>
      </c>
      <c r="L28" s="8">
        <v>0</v>
      </c>
      <c r="M28" s="8">
        <v>6450</v>
      </c>
      <c r="N28" s="8">
        <v>0</v>
      </c>
      <c r="O28" s="8">
        <v>0</v>
      </c>
      <c r="P28" s="8">
        <v>142568</v>
      </c>
      <c r="Q28" s="8">
        <v>34208</v>
      </c>
      <c r="R28" s="8">
        <v>-9855</v>
      </c>
      <c r="S28" s="8">
        <v>1410</v>
      </c>
      <c r="T28" s="8">
        <v>-8445</v>
      </c>
      <c r="U28" s="8">
        <v>7348</v>
      </c>
      <c r="V28" s="8">
        <v>2581</v>
      </c>
      <c r="W28" s="8">
        <v>717</v>
      </c>
      <c r="X28" s="8">
        <v>36409</v>
      </c>
      <c r="Y28" s="8">
        <v>0</v>
      </c>
      <c r="Z28" s="8">
        <v>-529</v>
      </c>
      <c r="AA28" s="8">
        <v>1358</v>
      </c>
      <c r="AB28" s="8">
        <v>-1976</v>
      </c>
      <c r="AC28" s="8">
        <v>264</v>
      </c>
      <c r="AD28" s="8">
        <v>35526</v>
      </c>
      <c r="AE28" s="8">
        <v>43488</v>
      </c>
      <c r="AF28" s="8">
        <v>-7962</v>
      </c>
      <c r="AG28" s="8">
        <v>0</v>
      </c>
      <c r="AH28" s="8">
        <v>0</v>
      </c>
      <c r="AI28" s="8">
        <v>-7962</v>
      </c>
      <c r="AJ28" s="8">
        <v>-2778</v>
      </c>
      <c r="AK28" s="8">
        <v>-10740</v>
      </c>
      <c r="AL28" s="8">
        <v>0</v>
      </c>
      <c r="AM28" s="8"/>
      <c r="AN28" s="8">
        <v>-126.78505</v>
      </c>
      <c r="AO28" s="8">
        <v>-126.78505</v>
      </c>
      <c r="AP28" s="8">
        <v>84.710300000000004</v>
      </c>
      <c r="AQ28" s="8">
        <v>-126.78505</v>
      </c>
      <c r="AR28" s="8">
        <v>-126.78505</v>
      </c>
      <c r="AS28" s="8">
        <v>84.710300000000004</v>
      </c>
      <c r="AT28" s="8">
        <v>80</v>
      </c>
      <c r="AU28" s="1">
        <v>-0.39450651769087502</v>
      </c>
      <c r="AV28" s="8"/>
      <c r="AW28" s="8">
        <v>72291</v>
      </c>
      <c r="AX28" s="8">
        <v>34297</v>
      </c>
      <c r="AY28" s="8">
        <v>34208</v>
      </c>
      <c r="AZ28" s="1">
        <v>1.2241169999999999</v>
      </c>
      <c r="BA28" s="9">
        <v>40268</v>
      </c>
      <c r="BB28" s="8"/>
      <c r="BC28" s="8">
        <v>0</v>
      </c>
      <c r="BD28" s="8">
        <v>22331</v>
      </c>
      <c r="BE28" s="8">
        <v>0</v>
      </c>
      <c r="BF28" s="8">
        <v>3657</v>
      </c>
      <c r="BG28" s="8">
        <v>17036</v>
      </c>
      <c r="BH28" s="8">
        <v>1951.6441600000001</v>
      </c>
      <c r="BI28" s="8">
        <v>15084.35584</v>
      </c>
      <c r="BJ28" s="8"/>
      <c r="BK28" s="8"/>
      <c r="BL28" s="8">
        <v>226608</v>
      </c>
      <c r="BM28" s="8">
        <v>2310</v>
      </c>
      <c r="BN28" s="8">
        <v>228918</v>
      </c>
      <c r="BO28" s="8">
        <v>205946</v>
      </c>
      <c r="BP28" s="8">
        <v>256790</v>
      </c>
      <c r="BQ28" s="8">
        <v>311540</v>
      </c>
      <c r="BR28" s="8">
        <v>3890</v>
      </c>
      <c r="BS28" s="8">
        <v>44198</v>
      </c>
      <c r="BT28" s="8">
        <v>845336</v>
      </c>
      <c r="BU28" s="8">
        <v>1301925</v>
      </c>
      <c r="BV28" s="8">
        <v>-704232</v>
      </c>
      <c r="BW28" s="8">
        <v>597693</v>
      </c>
      <c r="BX28" s="8">
        <v>101070</v>
      </c>
      <c r="BY28" s="8">
        <v>17</v>
      </c>
      <c r="BZ28" s="8">
        <v>12544</v>
      </c>
      <c r="CA28" s="8">
        <v>1790</v>
      </c>
      <c r="CB28" s="8">
        <v>46888</v>
      </c>
      <c r="CC28" s="8">
        <v>39568</v>
      </c>
      <c r="CD28" s="8">
        <v>1645048</v>
      </c>
      <c r="CE28" s="8"/>
      <c r="CF28" s="8">
        <v>311448</v>
      </c>
      <c r="CG28" s="8">
        <v>118595</v>
      </c>
      <c r="CH28" s="8">
        <v>238902</v>
      </c>
      <c r="CI28" s="8">
        <v>48612</v>
      </c>
      <c r="CJ28" s="8">
        <v>0</v>
      </c>
      <c r="CK28" s="8">
        <v>9194</v>
      </c>
      <c r="CL28" s="8">
        <v>15093</v>
      </c>
      <c r="CM28" s="8">
        <v>744174</v>
      </c>
      <c r="CN28" s="8">
        <v>490225</v>
      </c>
      <c r="CO28" s="8">
        <v>0</v>
      </c>
      <c r="CP28" s="8">
        <v>5899</v>
      </c>
      <c r="CQ28" s="8">
        <v>42099</v>
      </c>
      <c r="CR28" s="8">
        <v>31072</v>
      </c>
      <c r="CS28" s="8">
        <v>1313469</v>
      </c>
      <c r="CT28" s="8">
        <v>107246</v>
      </c>
      <c r="CU28" s="8">
        <v>89440</v>
      </c>
      <c r="CV28" s="8">
        <v>99685</v>
      </c>
      <c r="CW28" s="8">
        <v>-134</v>
      </c>
      <c r="CX28" s="8">
        <v>19510</v>
      </c>
      <c r="CY28" s="8">
        <v>315747</v>
      </c>
      <c r="CZ28" s="8">
        <v>15832</v>
      </c>
      <c r="DA28" s="8">
        <v>331579</v>
      </c>
      <c r="DB28" s="8">
        <v>1645048</v>
      </c>
      <c r="DC28" s="8"/>
      <c r="DD28" s="8">
        <v>84.709159999999997</v>
      </c>
      <c r="DE28" s="8">
        <v>84.709159999999997</v>
      </c>
      <c r="DF28" s="8">
        <v>3727.4243900000001</v>
      </c>
      <c r="DG28" s="8">
        <v>777739</v>
      </c>
      <c r="DH28" s="8">
        <v>548821</v>
      </c>
      <c r="DI28" s="8">
        <v>17234</v>
      </c>
      <c r="DJ28" s="8">
        <v>136288</v>
      </c>
      <c r="DK28" s="8">
        <v>15832</v>
      </c>
      <c r="DL28" s="8">
        <v>61227</v>
      </c>
      <c r="DM28" s="8">
        <v>165351</v>
      </c>
      <c r="DN28" s="8">
        <v>469</v>
      </c>
      <c r="DO28" s="8">
        <v>145720</v>
      </c>
      <c r="DP28" s="8">
        <v>303104</v>
      </c>
      <c r="DQ28" s="8">
        <v>0</v>
      </c>
      <c r="DR28" s="8">
        <v>0</v>
      </c>
      <c r="DS28" s="8">
        <v>65157</v>
      </c>
      <c r="DT28" s="8">
        <v>6418</v>
      </c>
      <c r="DU28" s="8">
        <v>0</v>
      </c>
      <c r="DV28" s="8"/>
      <c r="DW28" s="8">
        <v>-10740</v>
      </c>
      <c r="DX28" s="8">
        <v>37994</v>
      </c>
      <c r="DY28" s="8">
        <v>89</v>
      </c>
      <c r="DZ28" s="8">
        <v>38083</v>
      </c>
      <c r="EA28" s="8">
        <v>0</v>
      </c>
      <c r="EB28" s="8">
        <v>-1362</v>
      </c>
      <c r="EC28" s="8">
        <v>529</v>
      </c>
      <c r="ED28" s="8">
        <v>1976</v>
      </c>
      <c r="EE28" s="8">
        <v>-7348</v>
      </c>
      <c r="EF28" s="8">
        <v>0</v>
      </c>
      <c r="EG28" s="8">
        <v>43429</v>
      </c>
      <c r="EH28" s="8">
        <v>-16570</v>
      </c>
      <c r="EI28" s="8">
        <v>-72346</v>
      </c>
      <c r="EJ28" s="8">
        <v>39808</v>
      </c>
      <c r="EK28" s="8">
        <v>-13198</v>
      </c>
      <c r="EL28" s="8">
        <v>2261</v>
      </c>
      <c r="EM28" s="8">
        <v>-72956</v>
      </c>
      <c r="EN28" s="8">
        <v>9829</v>
      </c>
      <c r="EO28" s="8">
        <v>1333</v>
      </c>
      <c r="EP28" s="8">
        <v>0</v>
      </c>
      <c r="EQ28" s="8">
        <v>-10466</v>
      </c>
      <c r="ER28" s="8">
        <v>-14183</v>
      </c>
      <c r="ES28" s="8">
        <v>-4241</v>
      </c>
      <c r="ET28" s="8">
        <v>-2621</v>
      </c>
      <c r="EU28" s="8">
        <v>-93305</v>
      </c>
      <c r="EV28" s="8">
        <v>12757</v>
      </c>
      <c r="EW28" s="8">
        <v>192476</v>
      </c>
      <c r="EX28" s="8">
        <v>205233</v>
      </c>
      <c r="EY28" s="8">
        <v>0</v>
      </c>
      <c r="EZ28" s="8">
        <v>-34892</v>
      </c>
      <c r="FA28" s="8">
        <v>-34892</v>
      </c>
      <c r="FB28" s="8">
        <v>0</v>
      </c>
      <c r="FC28" s="8">
        <v>0</v>
      </c>
      <c r="FD28" s="8">
        <v>-4237</v>
      </c>
      <c r="FE28" s="8">
        <v>0</v>
      </c>
      <c r="FF28" s="8">
        <v>-4237</v>
      </c>
      <c r="FG28" s="8">
        <v>0</v>
      </c>
      <c r="FH28" s="8">
        <v>-6803</v>
      </c>
      <c r="FI28" s="8">
        <v>159301</v>
      </c>
      <c r="FJ28" s="8">
        <v>729</v>
      </c>
      <c r="FK28" s="8">
        <v>68987</v>
      </c>
      <c r="FL28" s="8"/>
      <c r="FM28" s="8">
        <v>9818</v>
      </c>
      <c r="FN28" s="8">
        <v>16248</v>
      </c>
      <c r="FO28" s="8">
        <v>-85105.375</v>
      </c>
      <c r="FP28" s="8">
        <v>-78946</v>
      </c>
      <c r="FQ28" s="8">
        <v>54987</v>
      </c>
      <c r="FR28" s="8">
        <v>170341</v>
      </c>
      <c r="FS28" s="8" t="s">
        <v>3467</v>
      </c>
      <c r="FT28" s="9">
        <v>40268</v>
      </c>
      <c r="FU28" s="8">
        <v>12</v>
      </c>
      <c r="FV28" s="8">
        <v>191443.75023999999</v>
      </c>
      <c r="FW28" s="8">
        <v>0.8952</v>
      </c>
      <c r="FX28" s="8">
        <v>0.79129000000000005</v>
      </c>
      <c r="FY28" s="8">
        <v>0.75514000000000003</v>
      </c>
      <c r="FZ28" s="8">
        <v>0.69825999999999999</v>
      </c>
      <c r="GA28" s="31">
        <f t="shared" si="1"/>
        <v>2010</v>
      </c>
      <c r="GB28" s="10">
        <f t="shared" si="2"/>
        <v>3</v>
      </c>
      <c r="GC28" s="10">
        <v>1.11652</v>
      </c>
      <c r="GD28" s="10">
        <v>0.94311</v>
      </c>
    </row>
    <row r="29" spans="1:186">
      <c r="A29" s="8" t="str">
        <f t="shared" si="7"/>
        <v>ｺｽﾓHD</v>
      </c>
      <c r="B29" s="8" t="str">
        <f t="shared" si="8"/>
        <v>TSE:5021</v>
      </c>
      <c r="C29" s="8" t="str">
        <f>CONCATENATE("FY",RIGHT(Assumptions!D$4,4)-9)</f>
        <v>FY2011</v>
      </c>
      <c r="D29" s="10">
        <f t="shared" si="0"/>
        <v>2010</v>
      </c>
      <c r="E29" s="8">
        <v>2771523</v>
      </c>
      <c r="F29" s="8">
        <v>0</v>
      </c>
      <c r="G29" s="8">
        <v>2771523</v>
      </c>
      <c r="H29" s="8">
        <v>2539032</v>
      </c>
      <c r="I29" s="8">
        <v>232491</v>
      </c>
      <c r="J29" s="8">
        <v>120923</v>
      </c>
      <c r="K29" s="8">
        <v>302</v>
      </c>
      <c r="L29" s="8">
        <v>0</v>
      </c>
      <c r="M29" s="8">
        <v>7168</v>
      </c>
      <c r="N29" s="8">
        <v>0</v>
      </c>
      <c r="O29" s="8">
        <v>0</v>
      </c>
      <c r="P29" s="8">
        <v>128393</v>
      </c>
      <c r="Q29" s="8">
        <v>104098</v>
      </c>
      <c r="R29" s="8">
        <v>-12242</v>
      </c>
      <c r="S29" s="8">
        <v>1321</v>
      </c>
      <c r="T29" s="8">
        <v>-10921</v>
      </c>
      <c r="U29" s="8">
        <v>407</v>
      </c>
      <c r="V29" s="8">
        <v>106</v>
      </c>
      <c r="W29" s="8">
        <v>2403</v>
      </c>
      <c r="X29" s="8">
        <v>96093</v>
      </c>
      <c r="Y29" s="8">
        <v>0</v>
      </c>
      <c r="Z29" s="8">
        <v>-3021</v>
      </c>
      <c r="AA29" s="8">
        <v>-2690</v>
      </c>
      <c r="AB29" s="8">
        <v>-3857</v>
      </c>
      <c r="AC29" s="8">
        <v>-10784</v>
      </c>
      <c r="AD29" s="8">
        <v>73450</v>
      </c>
      <c r="AE29" s="8">
        <v>42133</v>
      </c>
      <c r="AF29" s="8">
        <v>31317</v>
      </c>
      <c r="AG29" s="8">
        <v>0</v>
      </c>
      <c r="AH29" s="8">
        <v>0</v>
      </c>
      <c r="AI29" s="8">
        <v>31317</v>
      </c>
      <c r="AJ29" s="8">
        <v>-2384</v>
      </c>
      <c r="AK29" s="8">
        <v>28933</v>
      </c>
      <c r="AL29" s="8">
        <v>0</v>
      </c>
      <c r="AM29" s="8"/>
      <c r="AN29" s="8">
        <v>341.56038999999998</v>
      </c>
      <c r="AO29" s="8">
        <v>341.56038999999998</v>
      </c>
      <c r="AP29" s="8">
        <v>84.708299999999994</v>
      </c>
      <c r="AQ29" s="8">
        <v>335.8</v>
      </c>
      <c r="AR29" s="8">
        <v>335.8</v>
      </c>
      <c r="AS29" s="8">
        <v>86.165999999999997</v>
      </c>
      <c r="AT29" s="8">
        <v>80</v>
      </c>
      <c r="AU29" s="1">
        <v>0.23429993433104099</v>
      </c>
      <c r="AV29" s="8"/>
      <c r="AW29" s="8">
        <v>147065</v>
      </c>
      <c r="AX29" s="8">
        <v>102847</v>
      </c>
      <c r="AY29" s="8">
        <v>104098</v>
      </c>
      <c r="AZ29" s="1">
        <v>0.57362800000000003</v>
      </c>
      <c r="BA29" s="9">
        <v>40633</v>
      </c>
      <c r="BB29" s="8"/>
      <c r="BC29" s="8">
        <v>0</v>
      </c>
      <c r="BD29" s="8">
        <v>19513</v>
      </c>
      <c r="BE29" s="8">
        <v>0</v>
      </c>
      <c r="BF29" s="8">
        <v>3834</v>
      </c>
      <c r="BG29" s="8">
        <v>13714</v>
      </c>
      <c r="BH29" s="8">
        <v>1817.5987</v>
      </c>
      <c r="BI29" s="8">
        <v>11896.4013</v>
      </c>
      <c r="BJ29" s="8"/>
      <c r="BK29" s="8"/>
      <c r="BL29" s="8">
        <v>94343</v>
      </c>
      <c r="BM29" s="8">
        <v>0</v>
      </c>
      <c r="BN29" s="8">
        <v>94343</v>
      </c>
      <c r="BO29" s="8">
        <v>229286</v>
      </c>
      <c r="BP29" s="8">
        <v>257691</v>
      </c>
      <c r="BQ29" s="8">
        <v>402974</v>
      </c>
      <c r="BR29" s="8">
        <v>3680</v>
      </c>
      <c r="BS29" s="8">
        <v>34675</v>
      </c>
      <c r="BT29" s="8">
        <v>793363</v>
      </c>
      <c r="BU29" s="8">
        <v>0</v>
      </c>
      <c r="BV29" s="8">
        <v>0</v>
      </c>
      <c r="BW29" s="8">
        <v>603639</v>
      </c>
      <c r="BX29" s="8">
        <v>134184</v>
      </c>
      <c r="BY29" s="8">
        <v>10</v>
      </c>
      <c r="BZ29" s="8">
        <v>11507</v>
      </c>
      <c r="CA29" s="8">
        <v>1314</v>
      </c>
      <c r="CB29" s="8">
        <v>35081</v>
      </c>
      <c r="CC29" s="8">
        <v>2</v>
      </c>
      <c r="CD29" s="8">
        <v>1579424</v>
      </c>
      <c r="CE29" s="8"/>
      <c r="CF29" s="8">
        <v>243914</v>
      </c>
      <c r="CG29" s="8">
        <v>11023</v>
      </c>
      <c r="CH29" s="8">
        <v>176366</v>
      </c>
      <c r="CI29" s="8">
        <v>0</v>
      </c>
      <c r="CJ29" s="8">
        <v>0</v>
      </c>
      <c r="CK29" s="8">
        <v>172241</v>
      </c>
      <c r="CL29" s="8">
        <v>18062</v>
      </c>
      <c r="CM29" s="8">
        <v>622173</v>
      </c>
      <c r="CN29" s="8">
        <v>523765</v>
      </c>
      <c r="CO29" s="8">
        <v>0</v>
      </c>
      <c r="CP29" s="8">
        <v>5647</v>
      </c>
      <c r="CQ29" s="8">
        <v>44478</v>
      </c>
      <c r="CR29" s="8">
        <v>33124</v>
      </c>
      <c r="CS29" s="8">
        <v>1229187</v>
      </c>
      <c r="CT29" s="8">
        <v>107246</v>
      </c>
      <c r="CU29" s="8">
        <v>89440</v>
      </c>
      <c r="CV29" s="8">
        <v>119803</v>
      </c>
      <c r="CW29" s="8">
        <v>-138</v>
      </c>
      <c r="CX29" s="8">
        <v>16378</v>
      </c>
      <c r="CY29" s="8">
        <v>332729</v>
      </c>
      <c r="CZ29" s="8">
        <v>17508</v>
      </c>
      <c r="DA29" s="8">
        <v>350237</v>
      </c>
      <c r="DB29" s="8">
        <v>1579424</v>
      </c>
      <c r="DC29" s="8"/>
      <c r="DD29" s="8">
        <v>84.707359999999994</v>
      </c>
      <c r="DE29" s="8">
        <v>84.707359999999994</v>
      </c>
      <c r="DF29" s="8">
        <v>3927.9820300000001</v>
      </c>
      <c r="DG29" s="8">
        <v>700131</v>
      </c>
      <c r="DH29" s="8">
        <v>605788</v>
      </c>
      <c r="DI29" s="8">
        <v>18137</v>
      </c>
      <c r="DJ29" s="8">
        <v>109712</v>
      </c>
      <c r="DK29" s="8">
        <v>17508</v>
      </c>
      <c r="DL29" s="8">
        <v>0</v>
      </c>
      <c r="DM29" s="8">
        <v>197122</v>
      </c>
      <c r="DN29" s="8">
        <v>985</v>
      </c>
      <c r="DO29" s="8">
        <v>204867</v>
      </c>
      <c r="DP29" s="8">
        <v>0</v>
      </c>
      <c r="DQ29" s="8">
        <v>0</v>
      </c>
      <c r="DR29" s="8">
        <v>0</v>
      </c>
      <c r="DS29" s="8">
        <v>0</v>
      </c>
      <c r="DT29" s="8">
        <v>6366</v>
      </c>
      <c r="DU29" s="8">
        <v>0</v>
      </c>
      <c r="DV29" s="8"/>
      <c r="DW29" s="8">
        <v>73451</v>
      </c>
      <c r="DX29" s="8">
        <v>44218</v>
      </c>
      <c r="DY29" s="8">
        <v>-1251</v>
      </c>
      <c r="DZ29" s="8">
        <v>42967</v>
      </c>
      <c r="EA29" s="8">
        <v>0</v>
      </c>
      <c r="EB29" s="8">
        <v>6547</v>
      </c>
      <c r="EC29" s="8">
        <v>3021</v>
      </c>
      <c r="ED29" s="8">
        <v>0</v>
      </c>
      <c r="EE29" s="8">
        <v>-407</v>
      </c>
      <c r="EF29" s="8">
        <v>0</v>
      </c>
      <c r="EG29" s="8">
        <v>-18463</v>
      </c>
      <c r="EH29" s="8">
        <v>-24048</v>
      </c>
      <c r="EI29" s="8">
        <v>-92696</v>
      </c>
      <c r="EJ29" s="8">
        <v>27802</v>
      </c>
      <c r="EK29" s="8">
        <v>8123</v>
      </c>
      <c r="EL29" s="8">
        <v>26297</v>
      </c>
      <c r="EM29" s="8">
        <v>-59600</v>
      </c>
      <c r="EN29" s="8">
        <v>4498</v>
      </c>
      <c r="EO29" s="8">
        <v>-6131</v>
      </c>
      <c r="EP29" s="8">
        <v>482</v>
      </c>
      <c r="EQ29" s="8">
        <v>-13682</v>
      </c>
      <c r="ER29" s="8">
        <v>-135</v>
      </c>
      <c r="ES29" s="8">
        <v>1296</v>
      </c>
      <c r="ET29" s="8">
        <v>163</v>
      </c>
      <c r="EU29" s="8">
        <v>-73109</v>
      </c>
      <c r="EV29" s="8">
        <v>0</v>
      </c>
      <c r="EW29" s="8">
        <v>78064</v>
      </c>
      <c r="EX29" s="8">
        <v>78064</v>
      </c>
      <c r="EY29" s="8">
        <v>-107286</v>
      </c>
      <c r="EZ29" s="8">
        <v>-48836</v>
      </c>
      <c r="FA29" s="8">
        <v>-156122</v>
      </c>
      <c r="FB29" s="8">
        <v>0</v>
      </c>
      <c r="FC29" s="8">
        <v>0</v>
      </c>
      <c r="FD29" s="8">
        <v>0</v>
      </c>
      <c r="FE29" s="8">
        <v>-6779</v>
      </c>
      <c r="FF29" s="8">
        <v>-6779</v>
      </c>
      <c r="FG29" s="8">
        <v>0</v>
      </c>
      <c r="FH29" s="8">
        <v>-1240</v>
      </c>
      <c r="FI29" s="8">
        <v>-86077</v>
      </c>
      <c r="FJ29" s="8">
        <v>-1674</v>
      </c>
      <c r="FK29" s="8">
        <v>-134564</v>
      </c>
      <c r="FL29" s="8"/>
      <c r="FM29" s="8">
        <v>12726</v>
      </c>
      <c r="FN29" s="8">
        <v>20742</v>
      </c>
      <c r="FO29" s="8">
        <v>-66360</v>
      </c>
      <c r="FP29" s="8">
        <v>-58708.75</v>
      </c>
      <c r="FQ29" s="8">
        <v>93455</v>
      </c>
      <c r="FR29" s="8">
        <v>-78058</v>
      </c>
      <c r="FS29" s="8" t="s">
        <v>3467</v>
      </c>
      <c r="FT29" s="9">
        <v>40633</v>
      </c>
      <c r="FU29" s="8">
        <v>12</v>
      </c>
      <c r="FV29" s="8">
        <v>219393.23048999999</v>
      </c>
      <c r="FW29" s="8">
        <v>1.04962</v>
      </c>
      <c r="FX29" s="8">
        <v>0.62749999999999995</v>
      </c>
      <c r="FY29" s="8">
        <v>0.72901000000000005</v>
      </c>
      <c r="FZ29" s="8">
        <v>0.81047999999999998</v>
      </c>
      <c r="GA29" s="31">
        <f t="shared" si="1"/>
        <v>2011</v>
      </c>
      <c r="GB29" s="10">
        <f t="shared" si="2"/>
        <v>3</v>
      </c>
      <c r="GC29" s="10">
        <v>1.2486600000000001</v>
      </c>
      <c r="GD29" s="10">
        <v>0.93086999999999998</v>
      </c>
    </row>
    <row r="30" spans="1:186">
      <c r="A30" s="8" t="str">
        <f t="shared" si="7"/>
        <v>ｺｽﾓHD</v>
      </c>
      <c r="B30" s="8" t="str">
        <f t="shared" si="8"/>
        <v>TSE:5021</v>
      </c>
      <c r="C30" s="8" t="str">
        <f>CONCATENATE("FY",RIGHT(Assumptions!D$4,4)-8)</f>
        <v>FY2012</v>
      </c>
      <c r="D30" s="10">
        <f t="shared" si="0"/>
        <v>2011</v>
      </c>
      <c r="E30" s="8">
        <v>3109746</v>
      </c>
      <c r="F30" s="8">
        <v>0</v>
      </c>
      <c r="G30" s="8">
        <v>3109746</v>
      </c>
      <c r="H30" s="8">
        <v>2918238</v>
      </c>
      <c r="I30" s="8">
        <v>191508</v>
      </c>
      <c r="J30" s="8">
        <v>120952</v>
      </c>
      <c r="K30" s="8">
        <v>162</v>
      </c>
      <c r="L30" s="8">
        <v>0</v>
      </c>
      <c r="M30" s="8">
        <v>6823</v>
      </c>
      <c r="N30" s="8">
        <v>0</v>
      </c>
      <c r="O30" s="8">
        <v>0</v>
      </c>
      <c r="P30" s="8">
        <v>127937</v>
      </c>
      <c r="Q30" s="8">
        <v>63571</v>
      </c>
      <c r="R30" s="8">
        <v>-12323</v>
      </c>
      <c r="S30" s="8">
        <v>2017</v>
      </c>
      <c r="T30" s="8">
        <v>-10306</v>
      </c>
      <c r="U30" s="8">
        <v>2933</v>
      </c>
      <c r="V30" s="8">
        <v>451</v>
      </c>
      <c r="W30" s="8">
        <v>3102</v>
      </c>
      <c r="X30" s="8">
        <v>59751</v>
      </c>
      <c r="Y30" s="8">
        <v>0</v>
      </c>
      <c r="Z30" s="8">
        <v>-246</v>
      </c>
      <c r="AA30" s="8">
        <v>-2568</v>
      </c>
      <c r="AB30" s="8">
        <v>-1729</v>
      </c>
      <c r="AC30" s="8">
        <v>-19827</v>
      </c>
      <c r="AD30" s="8">
        <v>35381</v>
      </c>
      <c r="AE30" s="8">
        <v>38917</v>
      </c>
      <c r="AF30" s="8">
        <v>-3536</v>
      </c>
      <c r="AG30" s="8">
        <v>0</v>
      </c>
      <c r="AH30" s="8">
        <v>0</v>
      </c>
      <c r="AI30" s="8">
        <v>-3536</v>
      </c>
      <c r="AJ30" s="8">
        <v>-5548</v>
      </c>
      <c r="AK30" s="8">
        <v>-9084</v>
      </c>
      <c r="AL30" s="8">
        <v>0</v>
      </c>
      <c r="AM30" s="8"/>
      <c r="AN30" s="8">
        <v>-107.24025</v>
      </c>
      <c r="AO30" s="8">
        <v>-107.24025</v>
      </c>
      <c r="AP30" s="8">
        <v>84.706999999999994</v>
      </c>
      <c r="AQ30" s="8">
        <v>-107.24025</v>
      </c>
      <c r="AR30" s="8">
        <v>-107.24025</v>
      </c>
      <c r="AS30" s="8">
        <v>84.706999999999994</v>
      </c>
      <c r="AT30" s="8">
        <v>80</v>
      </c>
      <c r="AU30" s="1">
        <v>-0.74625715543813298</v>
      </c>
      <c r="AV30" s="8"/>
      <c r="AW30" s="8">
        <v>102058</v>
      </c>
      <c r="AX30" s="8">
        <v>62320</v>
      </c>
      <c r="AY30" s="8">
        <v>63571</v>
      </c>
      <c r="AZ30" s="1">
        <v>1.0999399999999999</v>
      </c>
      <c r="BA30" s="9">
        <v>40999</v>
      </c>
      <c r="BB30" s="8"/>
      <c r="BC30" s="8">
        <v>0</v>
      </c>
      <c r="BD30" s="8">
        <v>20481</v>
      </c>
      <c r="BE30" s="8">
        <v>0</v>
      </c>
      <c r="BF30" s="8">
        <v>3791</v>
      </c>
      <c r="BG30" s="8">
        <v>13094</v>
      </c>
      <c r="BH30" s="8">
        <v>1816.39968</v>
      </c>
      <c r="BI30" s="8">
        <v>11277.60032</v>
      </c>
      <c r="BJ30" s="8"/>
      <c r="BK30" s="8"/>
      <c r="BL30" s="8">
        <v>122031</v>
      </c>
      <c r="BM30" s="8">
        <v>413</v>
      </c>
      <c r="BN30" s="8">
        <v>122444</v>
      </c>
      <c r="BO30" s="8">
        <v>260775</v>
      </c>
      <c r="BP30" s="8">
        <v>321636</v>
      </c>
      <c r="BQ30" s="8">
        <v>443560</v>
      </c>
      <c r="BR30" s="8">
        <v>6712</v>
      </c>
      <c r="BS30" s="8">
        <v>26060</v>
      </c>
      <c r="BT30" s="8">
        <v>920412</v>
      </c>
      <c r="BU30" s="8">
        <v>0</v>
      </c>
      <c r="BV30" s="8">
        <v>0</v>
      </c>
      <c r="BW30" s="8">
        <v>580246</v>
      </c>
      <c r="BX30" s="8">
        <v>130971</v>
      </c>
      <c r="BY30" s="8">
        <v>3</v>
      </c>
      <c r="BZ30" s="8">
        <v>9514</v>
      </c>
      <c r="CA30" s="8">
        <v>1434</v>
      </c>
      <c r="CB30" s="8">
        <v>32230</v>
      </c>
      <c r="CC30" s="8">
        <v>3</v>
      </c>
      <c r="CD30" s="8">
        <v>1675070</v>
      </c>
      <c r="CE30" s="8"/>
      <c r="CF30" s="8">
        <v>294906</v>
      </c>
      <c r="CG30" s="8">
        <v>9279</v>
      </c>
      <c r="CH30" s="8">
        <v>207447</v>
      </c>
      <c r="CI30" s="8">
        <v>840</v>
      </c>
      <c r="CJ30" s="8">
        <v>0</v>
      </c>
      <c r="CK30" s="8">
        <v>215895</v>
      </c>
      <c r="CL30" s="8">
        <v>15903</v>
      </c>
      <c r="CM30" s="8">
        <v>744275</v>
      </c>
      <c r="CN30" s="8">
        <v>512915</v>
      </c>
      <c r="CO30" s="8">
        <v>0</v>
      </c>
      <c r="CP30" s="8">
        <v>6795</v>
      </c>
      <c r="CQ30" s="8">
        <v>39069</v>
      </c>
      <c r="CR30" s="8">
        <v>34579</v>
      </c>
      <c r="CS30" s="8">
        <v>1337633</v>
      </c>
      <c r="CT30" s="8">
        <v>107246</v>
      </c>
      <c r="CU30" s="8">
        <v>89440</v>
      </c>
      <c r="CV30" s="8">
        <v>103454</v>
      </c>
      <c r="CW30" s="8">
        <v>-140</v>
      </c>
      <c r="CX30" s="8">
        <v>16931</v>
      </c>
      <c r="CY30" s="8">
        <v>316931</v>
      </c>
      <c r="CZ30" s="8">
        <v>20506</v>
      </c>
      <c r="DA30" s="8">
        <v>337437</v>
      </c>
      <c r="DB30" s="8">
        <v>1675070</v>
      </c>
      <c r="DC30" s="8"/>
      <c r="DD30" s="8">
        <v>84.706590000000006</v>
      </c>
      <c r="DE30" s="8">
        <v>84.706590000000006</v>
      </c>
      <c r="DF30" s="8">
        <v>3741.5153100000002</v>
      </c>
      <c r="DG30" s="8">
        <v>721202</v>
      </c>
      <c r="DH30" s="8">
        <v>598758</v>
      </c>
      <c r="DI30" s="8">
        <v>21572</v>
      </c>
      <c r="DJ30" s="8">
        <v>104752</v>
      </c>
      <c r="DK30" s="8">
        <v>20506</v>
      </c>
      <c r="DL30" s="8">
        <v>0</v>
      </c>
      <c r="DM30" s="8">
        <v>210004</v>
      </c>
      <c r="DN30" s="8">
        <v>1051</v>
      </c>
      <c r="DO30" s="8">
        <v>232505</v>
      </c>
      <c r="DP30" s="8">
        <v>0</v>
      </c>
      <c r="DQ30" s="8">
        <v>0</v>
      </c>
      <c r="DR30" s="8">
        <v>0</v>
      </c>
      <c r="DS30" s="8">
        <v>0</v>
      </c>
      <c r="DT30" s="8">
        <v>6247</v>
      </c>
      <c r="DU30" s="8">
        <v>0</v>
      </c>
      <c r="DV30" s="8"/>
      <c r="DW30" s="8">
        <v>35381</v>
      </c>
      <c r="DX30" s="8">
        <v>39738</v>
      </c>
      <c r="DY30" s="8">
        <v>-1251</v>
      </c>
      <c r="DZ30" s="8">
        <v>38487</v>
      </c>
      <c r="EA30" s="8">
        <v>0</v>
      </c>
      <c r="EB30" s="8">
        <v>5965</v>
      </c>
      <c r="EC30" s="8">
        <v>246</v>
      </c>
      <c r="ED30" s="8">
        <v>0</v>
      </c>
      <c r="EE30" s="8">
        <v>-2933</v>
      </c>
      <c r="EF30" s="8">
        <v>0</v>
      </c>
      <c r="EG30" s="8">
        <v>-51212</v>
      </c>
      <c r="EH30" s="8">
        <v>-31449</v>
      </c>
      <c r="EI30" s="8">
        <v>-40547</v>
      </c>
      <c r="EJ30" s="8">
        <v>50992</v>
      </c>
      <c r="EK30" s="8">
        <v>38686</v>
      </c>
      <c r="EL30" s="8">
        <v>43616</v>
      </c>
      <c r="EM30" s="8">
        <v>-17497</v>
      </c>
      <c r="EN30" s="8">
        <v>237</v>
      </c>
      <c r="EO30" s="8">
        <v>-3791</v>
      </c>
      <c r="EP30" s="8">
        <v>1444</v>
      </c>
      <c r="EQ30" s="8">
        <v>-7104</v>
      </c>
      <c r="ER30" s="8">
        <v>-548</v>
      </c>
      <c r="ES30" s="8">
        <v>1389</v>
      </c>
      <c r="ET30" s="8">
        <v>65</v>
      </c>
      <c r="EU30" s="8">
        <v>-25805</v>
      </c>
      <c r="EV30" s="8">
        <v>17436</v>
      </c>
      <c r="EW30" s="8">
        <v>50140</v>
      </c>
      <c r="EX30" s="8">
        <v>67576</v>
      </c>
      <c r="EY30" s="8">
        <v>0</v>
      </c>
      <c r="EZ30" s="8">
        <v>-46504</v>
      </c>
      <c r="FA30" s="8">
        <v>-46504</v>
      </c>
      <c r="FB30" s="8">
        <v>0</v>
      </c>
      <c r="FC30" s="8">
        <v>0</v>
      </c>
      <c r="FD30" s="8">
        <v>0</v>
      </c>
      <c r="FE30" s="8">
        <v>-6779</v>
      </c>
      <c r="FF30" s="8">
        <v>-6779</v>
      </c>
      <c r="FG30" s="8">
        <v>0</v>
      </c>
      <c r="FH30" s="8">
        <v>-2687</v>
      </c>
      <c r="FI30" s="8">
        <v>11606</v>
      </c>
      <c r="FJ30" s="8">
        <v>-1329</v>
      </c>
      <c r="FK30" s="8">
        <v>28088</v>
      </c>
      <c r="FL30" s="8"/>
      <c r="FM30" s="8">
        <v>12743</v>
      </c>
      <c r="FN30" s="8">
        <v>35937</v>
      </c>
      <c r="FO30" s="8">
        <v>37149</v>
      </c>
      <c r="FP30" s="8">
        <v>44850.875</v>
      </c>
      <c r="FQ30" s="8">
        <v>8767</v>
      </c>
      <c r="FR30" s="8">
        <v>21072</v>
      </c>
      <c r="FS30" s="8" t="s">
        <v>3467</v>
      </c>
      <c r="FT30" s="9">
        <v>40999</v>
      </c>
      <c r="FU30" s="8">
        <v>12</v>
      </c>
      <c r="FV30" s="8">
        <v>194826.49559999999</v>
      </c>
      <c r="FW30" s="8">
        <v>1.1622300000000001</v>
      </c>
      <c r="FX30" s="8">
        <v>0.60597999999999996</v>
      </c>
      <c r="FY30" s="8">
        <v>0.63690000000000002</v>
      </c>
      <c r="FZ30" s="8">
        <v>0.52554000000000001</v>
      </c>
      <c r="GA30" s="31">
        <f t="shared" si="1"/>
        <v>2012</v>
      </c>
      <c r="GB30" s="10">
        <f t="shared" si="2"/>
        <v>3</v>
      </c>
      <c r="GC30" s="10">
        <v>0.89802000000000004</v>
      </c>
      <c r="GD30" s="10">
        <v>0.76227</v>
      </c>
    </row>
    <row r="31" spans="1:186">
      <c r="A31" s="8" t="str">
        <f t="shared" si="7"/>
        <v>ｺｽﾓHD</v>
      </c>
      <c r="B31" s="8" t="str">
        <f t="shared" si="8"/>
        <v>TSE:5021</v>
      </c>
      <c r="C31" s="8" t="str">
        <f>CONCATENATE("FY",RIGHT(Assumptions!D$4,4)-7)</f>
        <v>FY2013</v>
      </c>
      <c r="D31" s="10">
        <f t="shared" si="0"/>
        <v>2012</v>
      </c>
      <c r="E31" s="8">
        <v>3166689</v>
      </c>
      <c r="F31" s="8">
        <v>0</v>
      </c>
      <c r="G31" s="8">
        <v>3166689</v>
      </c>
      <c r="H31" s="8">
        <v>2989274</v>
      </c>
      <c r="I31" s="8">
        <v>177415</v>
      </c>
      <c r="J31" s="8">
        <v>118490</v>
      </c>
      <c r="K31" s="8">
        <v>140</v>
      </c>
      <c r="L31" s="8">
        <v>0</v>
      </c>
      <c r="M31" s="8">
        <v>6362</v>
      </c>
      <c r="N31" s="8">
        <v>0</v>
      </c>
      <c r="O31" s="8">
        <v>0</v>
      </c>
      <c r="P31" s="8">
        <v>124992</v>
      </c>
      <c r="Q31" s="8">
        <v>52423</v>
      </c>
      <c r="R31" s="8">
        <v>-12430</v>
      </c>
      <c r="S31" s="8">
        <v>1974</v>
      </c>
      <c r="T31" s="8">
        <v>-10456</v>
      </c>
      <c r="U31" s="8">
        <v>7083</v>
      </c>
      <c r="V31" s="8">
        <v>-1242</v>
      </c>
      <c r="W31" s="8">
        <v>631</v>
      </c>
      <c r="X31" s="8">
        <v>48439</v>
      </c>
      <c r="Y31" s="8">
        <v>0</v>
      </c>
      <c r="Z31" s="8">
        <v>-515</v>
      </c>
      <c r="AA31" s="8">
        <v>-2403</v>
      </c>
      <c r="AB31" s="8">
        <v>-5032</v>
      </c>
      <c r="AC31" s="8">
        <v>-39796</v>
      </c>
      <c r="AD31" s="8">
        <v>-2537</v>
      </c>
      <c r="AE31" s="8">
        <v>76200</v>
      </c>
      <c r="AF31" s="8">
        <v>-78737</v>
      </c>
      <c r="AG31" s="8">
        <v>0</v>
      </c>
      <c r="AH31" s="8">
        <v>0</v>
      </c>
      <c r="AI31" s="8">
        <v>-78737</v>
      </c>
      <c r="AJ31" s="8">
        <v>-7145</v>
      </c>
      <c r="AK31" s="8">
        <v>-85882</v>
      </c>
      <c r="AL31" s="8">
        <v>0</v>
      </c>
      <c r="AM31" s="8"/>
      <c r="AN31" s="8">
        <v>-1013.87853</v>
      </c>
      <c r="AO31" s="8">
        <v>-1013.87853</v>
      </c>
      <c r="AP31" s="8">
        <v>84.706400000000002</v>
      </c>
      <c r="AQ31" s="8">
        <v>-1013.87853</v>
      </c>
      <c r="AR31" s="8">
        <v>-1013.87853</v>
      </c>
      <c r="AS31" s="8">
        <v>84.706400000000002</v>
      </c>
      <c r="AT31" s="8">
        <v>0</v>
      </c>
      <c r="AU31" s="1">
        <v>-7.8933886029668596E-2</v>
      </c>
      <c r="AV31" s="8"/>
      <c r="AW31" s="8">
        <v>88137</v>
      </c>
      <c r="AX31" s="8">
        <v>51348</v>
      </c>
      <c r="AY31" s="8">
        <v>52423</v>
      </c>
      <c r="AZ31" s="1">
        <v>-2146826273</v>
      </c>
      <c r="BA31" s="9">
        <v>41364</v>
      </c>
      <c r="BB31" s="8"/>
      <c r="BC31" s="8">
        <v>0</v>
      </c>
      <c r="BD31" s="8">
        <v>17009</v>
      </c>
      <c r="BE31" s="8">
        <v>0</v>
      </c>
      <c r="BF31" s="8">
        <v>3765</v>
      </c>
      <c r="BG31" s="8">
        <v>12963</v>
      </c>
      <c r="BH31" s="8">
        <v>1648.2713799999999</v>
      </c>
      <c r="BI31" s="8">
        <v>11314.72862</v>
      </c>
      <c r="BJ31" s="8"/>
      <c r="BK31" s="8"/>
      <c r="BL31" s="8">
        <v>130264</v>
      </c>
      <c r="BM31" s="8">
        <v>512</v>
      </c>
      <c r="BN31" s="8">
        <v>130776</v>
      </c>
      <c r="BO31" s="8">
        <v>282555</v>
      </c>
      <c r="BP31" s="8">
        <v>317441</v>
      </c>
      <c r="BQ31" s="8">
        <v>491900</v>
      </c>
      <c r="BR31" s="8">
        <v>3325</v>
      </c>
      <c r="BS31" s="8">
        <v>23706</v>
      </c>
      <c r="BT31" s="8">
        <v>967148</v>
      </c>
      <c r="BU31" s="8">
        <v>0</v>
      </c>
      <c r="BV31" s="8">
        <v>0</v>
      </c>
      <c r="BW31" s="8">
        <v>582709</v>
      </c>
      <c r="BX31" s="8">
        <v>138513</v>
      </c>
      <c r="BY31" s="8">
        <v>3645</v>
      </c>
      <c r="BZ31" s="8">
        <v>47873</v>
      </c>
      <c r="CA31" s="8">
        <v>1282</v>
      </c>
      <c r="CB31" s="8">
        <v>1791</v>
      </c>
      <c r="CC31" s="8">
        <v>2</v>
      </c>
      <c r="CD31" s="8">
        <v>1743492</v>
      </c>
      <c r="CE31" s="8"/>
      <c r="CF31" s="8">
        <v>277934</v>
      </c>
      <c r="CG31" s="8">
        <v>7194</v>
      </c>
      <c r="CH31" s="8">
        <v>277429</v>
      </c>
      <c r="CI31" s="8">
        <v>1680</v>
      </c>
      <c r="CJ31" s="8">
        <v>0</v>
      </c>
      <c r="CK31" s="8">
        <v>233280</v>
      </c>
      <c r="CL31" s="8">
        <v>18247</v>
      </c>
      <c r="CM31" s="8">
        <v>816611</v>
      </c>
      <c r="CN31" s="8">
        <v>563779</v>
      </c>
      <c r="CO31" s="8">
        <v>0</v>
      </c>
      <c r="CP31" s="8">
        <v>8506</v>
      </c>
      <c r="CQ31" s="8">
        <v>48991</v>
      </c>
      <c r="CR31" s="8">
        <v>48674</v>
      </c>
      <c r="CS31" s="8">
        <v>1486561</v>
      </c>
      <c r="CT31" s="8">
        <v>107246</v>
      </c>
      <c r="CU31" s="8">
        <v>89440</v>
      </c>
      <c r="CV31" s="8">
        <v>10531</v>
      </c>
      <c r="CW31" s="8">
        <v>-140</v>
      </c>
      <c r="CX31" s="8">
        <v>23379</v>
      </c>
      <c r="CY31" s="8">
        <v>230456</v>
      </c>
      <c r="CZ31" s="8">
        <v>26475</v>
      </c>
      <c r="DA31" s="8">
        <v>256931</v>
      </c>
      <c r="DB31" s="8">
        <v>1743492</v>
      </c>
      <c r="DC31" s="8"/>
      <c r="DD31" s="8">
        <v>84.706090000000003</v>
      </c>
      <c r="DE31" s="8">
        <v>84.706090000000003</v>
      </c>
      <c r="DF31" s="8">
        <v>2720.6543499999998</v>
      </c>
      <c r="DG31" s="8">
        <v>842888</v>
      </c>
      <c r="DH31" s="8">
        <v>712112</v>
      </c>
      <c r="DI31" s="8">
        <v>19546</v>
      </c>
      <c r="DJ31" s="8">
        <v>103704</v>
      </c>
      <c r="DK31" s="8">
        <v>26475</v>
      </c>
      <c r="DL31" s="8">
        <v>0</v>
      </c>
      <c r="DM31" s="8">
        <v>242378</v>
      </c>
      <c r="DN31" s="8">
        <v>998</v>
      </c>
      <c r="DO31" s="8">
        <v>248524</v>
      </c>
      <c r="DP31" s="8">
        <v>0</v>
      </c>
      <c r="DQ31" s="8">
        <v>0</v>
      </c>
      <c r="DR31" s="8">
        <v>0</v>
      </c>
      <c r="DS31" s="8">
        <v>0</v>
      </c>
      <c r="DT31" s="8">
        <v>6496</v>
      </c>
      <c r="DU31" s="8">
        <v>0</v>
      </c>
      <c r="DV31" s="8"/>
      <c r="DW31" s="8">
        <v>-2536</v>
      </c>
      <c r="DX31" s="8">
        <v>36789</v>
      </c>
      <c r="DY31" s="8">
        <v>-1075</v>
      </c>
      <c r="DZ31" s="8">
        <v>35714</v>
      </c>
      <c r="EA31" s="8">
        <v>0</v>
      </c>
      <c r="EB31" s="8">
        <v>7436</v>
      </c>
      <c r="EC31" s="8">
        <v>515</v>
      </c>
      <c r="ED31" s="8">
        <v>0</v>
      </c>
      <c r="EE31" s="8">
        <v>-7083</v>
      </c>
      <c r="EF31" s="8">
        <v>0</v>
      </c>
      <c r="EG31" s="8">
        <v>-47021</v>
      </c>
      <c r="EH31" s="8">
        <v>-14941</v>
      </c>
      <c r="EI31" s="8">
        <v>-48205</v>
      </c>
      <c r="EJ31" s="8">
        <v>-23877</v>
      </c>
      <c r="EK31" s="8">
        <v>79048</v>
      </c>
      <c r="EL31" s="8">
        <v>-20950</v>
      </c>
      <c r="EM31" s="8">
        <v>-30415</v>
      </c>
      <c r="EN31" s="8">
        <v>390</v>
      </c>
      <c r="EO31" s="8">
        <v>-10951</v>
      </c>
      <c r="EP31" s="8">
        <v>62</v>
      </c>
      <c r="EQ31" s="8">
        <v>-38284</v>
      </c>
      <c r="ER31" s="8">
        <v>-1084</v>
      </c>
      <c r="ES31" s="8">
        <v>-244</v>
      </c>
      <c r="ET31" s="8">
        <v>45</v>
      </c>
      <c r="EU31" s="8">
        <v>-80481</v>
      </c>
      <c r="EV31" s="8">
        <v>67435</v>
      </c>
      <c r="EW31" s="8">
        <v>105364</v>
      </c>
      <c r="EX31" s="8">
        <v>172799</v>
      </c>
      <c r="EY31" s="8">
        <v>0</v>
      </c>
      <c r="EZ31" s="8">
        <v>-60521</v>
      </c>
      <c r="FA31" s="8">
        <v>-60521</v>
      </c>
      <c r="FB31" s="8">
        <v>0</v>
      </c>
      <c r="FC31" s="8">
        <v>0</v>
      </c>
      <c r="FD31" s="8">
        <v>0</v>
      </c>
      <c r="FE31" s="8">
        <v>-6779</v>
      </c>
      <c r="FF31" s="8">
        <v>-6779</v>
      </c>
      <c r="FG31" s="8">
        <v>0</v>
      </c>
      <c r="FH31" s="8">
        <v>-804</v>
      </c>
      <c r="FI31" s="8">
        <v>104695</v>
      </c>
      <c r="FJ31" s="8">
        <v>4005</v>
      </c>
      <c r="FK31" s="8">
        <v>7268</v>
      </c>
      <c r="FL31" s="8"/>
      <c r="FM31" s="8">
        <v>12863</v>
      </c>
      <c r="FN31" s="8">
        <v>29703</v>
      </c>
      <c r="FO31" s="8">
        <v>-44879.375</v>
      </c>
      <c r="FP31" s="8">
        <v>-37110.625</v>
      </c>
      <c r="FQ31" s="8">
        <v>36890</v>
      </c>
      <c r="FR31" s="8">
        <v>112278</v>
      </c>
      <c r="FS31" s="8" t="s">
        <v>3467</v>
      </c>
      <c r="FT31" s="9">
        <v>41364</v>
      </c>
      <c r="FU31" s="8">
        <v>12</v>
      </c>
      <c r="FV31" s="8">
        <v>167718.48191999999</v>
      </c>
      <c r="FW31" s="8">
        <v>1.1839599999999999</v>
      </c>
      <c r="FX31" s="8">
        <v>0.57582999999999995</v>
      </c>
      <c r="FY31" s="8">
        <v>0.59692999999999996</v>
      </c>
      <c r="FZ31" s="8">
        <v>0.80139000000000005</v>
      </c>
      <c r="GA31" s="31">
        <f t="shared" si="1"/>
        <v>2013</v>
      </c>
      <c r="GB31" s="10">
        <f t="shared" si="2"/>
        <v>3</v>
      </c>
      <c r="GC31" s="10">
        <v>1.0263899999999999</v>
      </c>
      <c r="GD31" s="10">
        <v>0.95411999999999997</v>
      </c>
    </row>
    <row r="32" spans="1:186">
      <c r="A32" s="8" t="str">
        <f t="shared" si="7"/>
        <v>ｺｽﾓHD</v>
      </c>
      <c r="B32" s="8" t="str">
        <f t="shared" si="8"/>
        <v>TSE:5021</v>
      </c>
      <c r="C32" s="8" t="str">
        <f>CONCATENATE("FY",RIGHT(Assumptions!D$4,4)-6)</f>
        <v>FY2014</v>
      </c>
      <c r="D32" s="10">
        <f t="shared" si="0"/>
        <v>2013</v>
      </c>
      <c r="E32" s="8">
        <v>3537782</v>
      </c>
      <c r="F32" s="8">
        <v>0</v>
      </c>
      <c r="G32" s="8">
        <v>3537782</v>
      </c>
      <c r="H32" s="8">
        <v>3369007</v>
      </c>
      <c r="I32" s="8">
        <v>168775</v>
      </c>
      <c r="J32" s="8">
        <v>122663</v>
      </c>
      <c r="K32" s="8">
        <v>-180</v>
      </c>
      <c r="L32" s="8">
        <v>0</v>
      </c>
      <c r="M32" s="8">
        <v>6577</v>
      </c>
      <c r="N32" s="8">
        <v>0</v>
      </c>
      <c r="O32" s="8">
        <v>0</v>
      </c>
      <c r="P32" s="8">
        <v>129060</v>
      </c>
      <c r="Q32" s="8">
        <v>39715</v>
      </c>
      <c r="R32" s="8">
        <v>-12960</v>
      </c>
      <c r="S32" s="8">
        <v>2363</v>
      </c>
      <c r="T32" s="8">
        <v>-10597</v>
      </c>
      <c r="U32" s="8">
        <v>7343</v>
      </c>
      <c r="V32" s="8">
        <v>2536</v>
      </c>
      <c r="W32" s="8">
        <v>2849</v>
      </c>
      <c r="X32" s="8">
        <v>41846</v>
      </c>
      <c r="Y32" s="8">
        <v>0</v>
      </c>
      <c r="Z32" s="8">
        <v>2458</v>
      </c>
      <c r="AA32" s="8">
        <v>-2863</v>
      </c>
      <c r="AB32" s="8">
        <v>-911</v>
      </c>
      <c r="AC32" s="8">
        <v>8912</v>
      </c>
      <c r="AD32" s="8">
        <v>49442</v>
      </c>
      <c r="AE32" s="8">
        <v>39125</v>
      </c>
      <c r="AF32" s="8">
        <v>10317</v>
      </c>
      <c r="AG32" s="8">
        <v>0</v>
      </c>
      <c r="AH32" s="8">
        <v>0</v>
      </c>
      <c r="AI32" s="8">
        <v>10317</v>
      </c>
      <c r="AJ32" s="8">
        <v>-5969</v>
      </c>
      <c r="AK32" s="8">
        <v>4348</v>
      </c>
      <c r="AL32" s="8">
        <v>0</v>
      </c>
      <c r="AM32" s="8"/>
      <c r="AN32" s="8">
        <v>51.33079</v>
      </c>
      <c r="AO32" s="8">
        <v>51.33079</v>
      </c>
      <c r="AP32" s="8">
        <v>84.705500000000001</v>
      </c>
      <c r="AQ32" s="8">
        <v>51.33079</v>
      </c>
      <c r="AR32" s="8">
        <v>51.33079</v>
      </c>
      <c r="AS32" s="8">
        <v>84.705500000000001</v>
      </c>
      <c r="AT32" s="8">
        <v>20</v>
      </c>
      <c r="AU32" s="1">
        <v>0</v>
      </c>
      <c r="AV32" s="8"/>
      <c r="AW32" s="8">
        <v>67858</v>
      </c>
      <c r="AX32" s="8">
        <v>39189</v>
      </c>
      <c r="AY32" s="8">
        <v>39715</v>
      </c>
      <c r="AZ32" s="1">
        <v>0.79133100000000001</v>
      </c>
      <c r="BA32" s="9">
        <v>41729</v>
      </c>
      <c r="BB32" s="8"/>
      <c r="BC32" s="8">
        <v>0</v>
      </c>
      <c r="BD32" s="8">
        <v>16826</v>
      </c>
      <c r="BE32" s="8">
        <v>0</v>
      </c>
      <c r="BF32" s="8">
        <v>3271</v>
      </c>
      <c r="BG32" s="8">
        <v>11538</v>
      </c>
      <c r="BH32" s="8">
        <v>1401.9131500000001</v>
      </c>
      <c r="BI32" s="8">
        <v>10136.08685</v>
      </c>
      <c r="BJ32" s="8"/>
      <c r="BK32" s="8"/>
      <c r="BL32" s="8">
        <v>140423</v>
      </c>
      <c r="BM32" s="8">
        <v>0</v>
      </c>
      <c r="BN32" s="8">
        <v>140423</v>
      </c>
      <c r="BO32" s="8">
        <v>262674</v>
      </c>
      <c r="BP32" s="8">
        <v>309831</v>
      </c>
      <c r="BQ32" s="8">
        <v>445737</v>
      </c>
      <c r="BR32" s="8">
        <v>2340</v>
      </c>
      <c r="BS32" s="8">
        <v>23459</v>
      </c>
      <c r="BT32" s="8">
        <v>921790</v>
      </c>
      <c r="BU32" s="8">
        <v>0</v>
      </c>
      <c r="BV32" s="8">
        <v>0</v>
      </c>
      <c r="BW32" s="8">
        <v>589082</v>
      </c>
      <c r="BX32" s="8">
        <v>130954</v>
      </c>
      <c r="BY32" s="8">
        <v>2914</v>
      </c>
      <c r="BZ32" s="8">
        <v>47127</v>
      </c>
      <c r="CA32" s="8">
        <v>1313</v>
      </c>
      <c r="CB32" s="8">
        <v>2935</v>
      </c>
      <c r="CC32" s="8">
        <v>2</v>
      </c>
      <c r="CD32" s="8">
        <v>1696831</v>
      </c>
      <c r="CE32" s="8"/>
      <c r="CF32" s="8">
        <v>255521</v>
      </c>
      <c r="CG32" s="8">
        <v>7917</v>
      </c>
      <c r="CH32" s="8">
        <v>323705</v>
      </c>
      <c r="CI32" s="8">
        <v>11680</v>
      </c>
      <c r="CJ32" s="8">
        <v>0</v>
      </c>
      <c r="CK32" s="8">
        <v>177702</v>
      </c>
      <c r="CL32" s="8">
        <v>22339</v>
      </c>
      <c r="CM32" s="8">
        <v>799199</v>
      </c>
      <c r="CN32" s="8">
        <v>528294</v>
      </c>
      <c r="CO32" s="8">
        <v>0</v>
      </c>
      <c r="CP32" s="8">
        <v>12993</v>
      </c>
      <c r="CQ32" s="8">
        <v>53434</v>
      </c>
      <c r="CR32" s="8">
        <v>41771</v>
      </c>
      <c r="CS32" s="8">
        <v>1435691</v>
      </c>
      <c r="CT32" s="8">
        <v>107246</v>
      </c>
      <c r="CU32" s="8">
        <v>16967</v>
      </c>
      <c r="CV32" s="8">
        <v>87461</v>
      </c>
      <c r="CW32" s="8">
        <v>-143</v>
      </c>
      <c r="CX32" s="8">
        <v>20395</v>
      </c>
      <c r="CY32" s="8">
        <v>231926</v>
      </c>
      <c r="CZ32" s="8">
        <v>29214</v>
      </c>
      <c r="DA32" s="8">
        <v>261140</v>
      </c>
      <c r="DB32" s="8">
        <v>1696831</v>
      </c>
      <c r="DC32" s="8"/>
      <c r="DD32" s="8">
        <v>84.704830000000001</v>
      </c>
      <c r="DE32" s="8">
        <v>84.704830000000001</v>
      </c>
      <c r="DF32" s="8">
        <v>2738.0493900000001</v>
      </c>
      <c r="DG32" s="8">
        <v>863679</v>
      </c>
      <c r="DH32" s="8">
        <v>723256</v>
      </c>
      <c r="DI32" s="8">
        <v>12994</v>
      </c>
      <c r="DJ32" s="8">
        <v>92304</v>
      </c>
      <c r="DK32" s="8">
        <v>29214</v>
      </c>
      <c r="DL32" s="8">
        <v>0</v>
      </c>
      <c r="DM32" s="8">
        <v>219684</v>
      </c>
      <c r="DN32" s="8">
        <v>761</v>
      </c>
      <c r="DO32" s="8">
        <v>225292</v>
      </c>
      <c r="DP32" s="8">
        <v>0</v>
      </c>
      <c r="DQ32" s="8">
        <v>0</v>
      </c>
      <c r="DR32" s="8">
        <v>0</v>
      </c>
      <c r="DS32" s="8">
        <v>0</v>
      </c>
      <c r="DT32" s="8">
        <v>6491</v>
      </c>
      <c r="DU32" s="8">
        <v>0</v>
      </c>
      <c r="DV32" s="8"/>
      <c r="DW32" s="8">
        <v>49443</v>
      </c>
      <c r="DX32" s="8">
        <v>28669</v>
      </c>
      <c r="DY32" s="8">
        <v>-526</v>
      </c>
      <c r="DZ32" s="8">
        <v>28143</v>
      </c>
      <c r="EA32" s="8">
        <v>0</v>
      </c>
      <c r="EB32" s="8">
        <v>3774</v>
      </c>
      <c r="EC32" s="8">
        <v>-2458</v>
      </c>
      <c r="ED32" s="8">
        <v>0</v>
      </c>
      <c r="EE32" s="8">
        <v>-7343</v>
      </c>
      <c r="EF32" s="8">
        <v>0</v>
      </c>
      <c r="EG32" s="8">
        <v>-32703</v>
      </c>
      <c r="EH32" s="8">
        <v>20025</v>
      </c>
      <c r="EI32" s="8">
        <v>47478</v>
      </c>
      <c r="EJ32" s="8">
        <v>-22412</v>
      </c>
      <c r="EK32" s="8">
        <v>-48110</v>
      </c>
      <c r="EL32" s="8">
        <v>35837</v>
      </c>
      <c r="EM32" s="8">
        <v>-32538</v>
      </c>
      <c r="EN32" s="8">
        <v>-732</v>
      </c>
      <c r="EO32" s="8">
        <v>-1</v>
      </c>
      <c r="EP32" s="8">
        <v>2563</v>
      </c>
      <c r="EQ32" s="8">
        <v>-18511</v>
      </c>
      <c r="ER32" s="8">
        <v>-11482</v>
      </c>
      <c r="ES32" s="8">
        <v>-342</v>
      </c>
      <c r="ET32" s="8">
        <v>36</v>
      </c>
      <c r="EU32" s="8">
        <v>-61007</v>
      </c>
      <c r="EV32" s="8">
        <v>12539</v>
      </c>
      <c r="EW32" s="8">
        <v>64779</v>
      </c>
      <c r="EX32" s="8">
        <v>77318</v>
      </c>
      <c r="EY32" s="8">
        <v>0</v>
      </c>
      <c r="EZ32" s="8">
        <v>-60089</v>
      </c>
      <c r="FA32" s="8">
        <v>-60089</v>
      </c>
      <c r="FB32" s="8">
        <v>0</v>
      </c>
      <c r="FC32" s="8">
        <v>0</v>
      </c>
      <c r="FD32" s="8">
        <v>0</v>
      </c>
      <c r="FE32" s="8">
        <v>0</v>
      </c>
      <c r="FF32" s="8">
        <v>0</v>
      </c>
      <c r="FG32" s="8">
        <v>0</v>
      </c>
      <c r="FH32" s="8">
        <v>-4674</v>
      </c>
      <c r="FI32" s="8">
        <v>12555</v>
      </c>
      <c r="FJ32" s="8">
        <v>6195</v>
      </c>
      <c r="FK32" s="8">
        <v>-6418</v>
      </c>
      <c r="FL32" s="8"/>
      <c r="FM32" s="8">
        <v>13055</v>
      </c>
      <c r="FN32" s="8">
        <v>41015</v>
      </c>
      <c r="FO32" s="8">
        <v>-24867.125</v>
      </c>
      <c r="FP32" s="8">
        <v>-16767.125</v>
      </c>
      <c r="FQ32" s="8">
        <v>18683</v>
      </c>
      <c r="FR32" s="8">
        <v>17229</v>
      </c>
      <c r="FS32" s="8" t="s">
        <v>3467</v>
      </c>
      <c r="FT32" s="9">
        <v>41729</v>
      </c>
      <c r="FU32" s="8">
        <v>12</v>
      </c>
      <c r="FV32" s="8">
        <v>158398.57253</v>
      </c>
      <c r="FW32" s="8">
        <v>1.3731500000000001</v>
      </c>
      <c r="FX32" s="8">
        <v>0.40278000000000003</v>
      </c>
      <c r="FY32" s="8">
        <v>0.92107000000000006</v>
      </c>
      <c r="FZ32" s="8">
        <v>1.0667500000000001</v>
      </c>
      <c r="GA32" s="31">
        <f t="shared" si="1"/>
        <v>2014</v>
      </c>
      <c r="GB32" s="10">
        <f t="shared" si="2"/>
        <v>3</v>
      </c>
      <c r="GC32" s="10">
        <v>1.1469100000000001</v>
      </c>
      <c r="GD32" s="10">
        <v>1.04498</v>
      </c>
    </row>
    <row r="33" spans="1:186">
      <c r="A33" s="8" t="str">
        <f t="shared" si="7"/>
        <v>ｺｽﾓHD</v>
      </c>
      <c r="B33" s="8" t="str">
        <f t="shared" si="8"/>
        <v>TSE:5021</v>
      </c>
      <c r="C33" s="8" t="str">
        <f>CONCATENATE("FY",RIGHT(Assumptions!D$4,4)-5)</f>
        <v>FY2015</v>
      </c>
      <c r="D33" s="10">
        <f t="shared" si="0"/>
        <v>2014</v>
      </c>
      <c r="E33" s="8">
        <v>3035818</v>
      </c>
      <c r="F33" s="8">
        <v>0</v>
      </c>
      <c r="G33" s="8">
        <v>3035818</v>
      </c>
      <c r="H33" s="8">
        <v>2944919</v>
      </c>
      <c r="I33" s="8">
        <v>90899</v>
      </c>
      <c r="J33" s="8">
        <v>122835</v>
      </c>
      <c r="K33" s="8">
        <v>99</v>
      </c>
      <c r="L33" s="8">
        <v>0</v>
      </c>
      <c r="M33" s="8">
        <v>6412</v>
      </c>
      <c r="N33" s="8">
        <v>0</v>
      </c>
      <c r="O33" s="8">
        <v>0</v>
      </c>
      <c r="P33" s="8">
        <v>129346</v>
      </c>
      <c r="Q33" s="8">
        <v>-38447</v>
      </c>
      <c r="R33" s="8">
        <v>-12778</v>
      </c>
      <c r="S33" s="8">
        <v>883</v>
      </c>
      <c r="T33" s="8">
        <v>-11895</v>
      </c>
      <c r="U33" s="8">
        <v>29</v>
      </c>
      <c r="V33" s="8">
        <v>-801</v>
      </c>
      <c r="W33" s="8">
        <v>483</v>
      </c>
      <c r="X33" s="8">
        <v>-50631</v>
      </c>
      <c r="Y33" s="8">
        <v>0</v>
      </c>
      <c r="Z33" s="8">
        <v>14346</v>
      </c>
      <c r="AA33" s="8">
        <v>-3899</v>
      </c>
      <c r="AB33" s="8">
        <v>-2843</v>
      </c>
      <c r="AC33" s="8">
        <v>-1573</v>
      </c>
      <c r="AD33" s="8">
        <v>-44600</v>
      </c>
      <c r="AE33" s="8">
        <v>29818</v>
      </c>
      <c r="AF33" s="8">
        <v>-74418</v>
      </c>
      <c r="AG33" s="8">
        <v>0</v>
      </c>
      <c r="AH33" s="8">
        <v>0</v>
      </c>
      <c r="AI33" s="8">
        <v>-74418</v>
      </c>
      <c r="AJ33" s="8">
        <v>-3311</v>
      </c>
      <c r="AK33" s="8">
        <v>-77729</v>
      </c>
      <c r="AL33" s="8">
        <v>0</v>
      </c>
      <c r="AM33" s="8"/>
      <c r="AN33" s="8">
        <v>-917.65116999999998</v>
      </c>
      <c r="AO33" s="8">
        <v>-917.65116999999998</v>
      </c>
      <c r="AP33" s="8">
        <v>84.704300000000003</v>
      </c>
      <c r="AQ33" s="8">
        <v>-917.65116999999998</v>
      </c>
      <c r="AR33" s="8">
        <v>-917.65116999999998</v>
      </c>
      <c r="AS33" s="8">
        <v>84.704300000000003</v>
      </c>
      <c r="AT33" s="8">
        <v>0</v>
      </c>
      <c r="AU33" s="1">
        <v>-2.1793667743056001E-2</v>
      </c>
      <c r="AV33" s="8"/>
      <c r="AW33" s="8">
        <v>-11964</v>
      </c>
      <c r="AX33" s="8">
        <v>-38844</v>
      </c>
      <c r="AY33" s="8">
        <v>-38447</v>
      </c>
      <c r="AZ33" s="1">
        <v>-2146826273</v>
      </c>
      <c r="BA33" s="9">
        <v>42094</v>
      </c>
      <c r="BB33" s="8"/>
      <c r="BC33" s="8">
        <v>0</v>
      </c>
      <c r="BD33" s="8">
        <v>14775</v>
      </c>
      <c r="BE33" s="8">
        <v>0</v>
      </c>
      <c r="BF33" s="8">
        <v>3077</v>
      </c>
      <c r="BG33" s="8">
        <v>11030</v>
      </c>
      <c r="BH33" s="8">
        <v>1448.72432</v>
      </c>
      <c r="BI33" s="8">
        <v>9581.2756800000006</v>
      </c>
      <c r="BJ33" s="8"/>
      <c r="BK33" s="8"/>
      <c r="BL33" s="8">
        <v>95171</v>
      </c>
      <c r="BM33" s="8">
        <v>0</v>
      </c>
      <c r="BN33" s="8">
        <v>95171</v>
      </c>
      <c r="BO33" s="8">
        <v>202356</v>
      </c>
      <c r="BP33" s="8">
        <v>238429</v>
      </c>
      <c r="BQ33" s="8">
        <v>256789</v>
      </c>
      <c r="BR33" s="8">
        <v>7920</v>
      </c>
      <c r="BS33" s="8">
        <v>23269</v>
      </c>
      <c r="BT33" s="8">
        <v>621578</v>
      </c>
      <c r="BU33" s="8">
        <v>0</v>
      </c>
      <c r="BV33" s="8">
        <v>0</v>
      </c>
      <c r="BW33" s="8">
        <v>615432</v>
      </c>
      <c r="BX33" s="8">
        <v>137515</v>
      </c>
      <c r="BY33" s="8">
        <v>2183</v>
      </c>
      <c r="BZ33" s="8">
        <v>47276</v>
      </c>
      <c r="CA33" s="8">
        <v>1359</v>
      </c>
      <c r="CB33" s="8">
        <v>2779</v>
      </c>
      <c r="CC33" s="8">
        <v>2</v>
      </c>
      <c r="CD33" s="8">
        <v>1428628</v>
      </c>
      <c r="CE33" s="8"/>
      <c r="CF33" s="8">
        <v>182417</v>
      </c>
      <c r="CG33" s="8">
        <v>8828</v>
      </c>
      <c r="CH33" s="8">
        <v>179512</v>
      </c>
      <c r="CI33" s="8">
        <v>0</v>
      </c>
      <c r="CJ33" s="8">
        <v>0</v>
      </c>
      <c r="CK33" s="8">
        <v>209549</v>
      </c>
      <c r="CL33" s="8">
        <v>23515</v>
      </c>
      <c r="CM33" s="8">
        <v>603860</v>
      </c>
      <c r="CN33" s="8">
        <v>513359</v>
      </c>
      <c r="CO33" s="8">
        <v>0</v>
      </c>
      <c r="CP33" s="8">
        <v>8833</v>
      </c>
      <c r="CQ33" s="8">
        <v>52498</v>
      </c>
      <c r="CR33" s="8">
        <v>42559</v>
      </c>
      <c r="CS33" s="8">
        <v>1221109</v>
      </c>
      <c r="CT33" s="8">
        <v>107246</v>
      </c>
      <c r="CU33" s="8">
        <v>16967</v>
      </c>
      <c r="CV33" s="8">
        <v>7942</v>
      </c>
      <c r="CW33" s="8">
        <v>-145</v>
      </c>
      <c r="CX33" s="8">
        <v>35183</v>
      </c>
      <c r="CY33" s="8">
        <v>167193</v>
      </c>
      <c r="CZ33" s="8">
        <v>40326</v>
      </c>
      <c r="DA33" s="8">
        <v>207519</v>
      </c>
      <c r="DB33" s="8">
        <v>1428628</v>
      </c>
      <c r="DC33" s="8"/>
      <c r="DD33" s="8">
        <v>84.703580000000002</v>
      </c>
      <c r="DE33" s="8">
        <v>84.703580000000002</v>
      </c>
      <c r="DF33" s="8">
        <v>1973.85988</v>
      </c>
      <c r="DG33" s="8">
        <v>692871</v>
      </c>
      <c r="DH33" s="8">
        <v>597700</v>
      </c>
      <c r="DI33" s="8">
        <v>8834</v>
      </c>
      <c r="DJ33" s="8">
        <v>88240</v>
      </c>
      <c r="DK33" s="8">
        <v>40326</v>
      </c>
      <c r="DL33" s="8">
        <v>0</v>
      </c>
      <c r="DM33" s="8">
        <v>125086</v>
      </c>
      <c r="DN33" s="8">
        <v>273</v>
      </c>
      <c r="DO33" s="8">
        <v>131430</v>
      </c>
      <c r="DP33" s="8">
        <v>0</v>
      </c>
      <c r="DQ33" s="8">
        <v>0</v>
      </c>
      <c r="DR33" s="8">
        <v>0</v>
      </c>
      <c r="DS33" s="8">
        <v>0</v>
      </c>
      <c r="DT33" s="8">
        <v>6359</v>
      </c>
      <c r="DU33" s="8">
        <v>0</v>
      </c>
      <c r="DV33" s="8"/>
      <c r="DW33" s="8">
        <v>-44599</v>
      </c>
      <c r="DX33" s="8">
        <v>26880</v>
      </c>
      <c r="DY33" s="8">
        <v>-397</v>
      </c>
      <c r="DZ33" s="8">
        <v>26483</v>
      </c>
      <c r="EA33" s="8">
        <v>0</v>
      </c>
      <c r="EB33" s="8">
        <v>7732</v>
      </c>
      <c r="EC33" s="8">
        <v>-14346</v>
      </c>
      <c r="ED33" s="8">
        <v>0</v>
      </c>
      <c r="EE33" s="8">
        <v>-29</v>
      </c>
      <c r="EF33" s="8">
        <v>0</v>
      </c>
      <c r="EG33" s="8">
        <v>-23122</v>
      </c>
      <c r="EH33" s="8">
        <v>60053</v>
      </c>
      <c r="EI33" s="8">
        <v>188845</v>
      </c>
      <c r="EJ33" s="8">
        <v>-72853</v>
      </c>
      <c r="EK33" s="8">
        <v>35220</v>
      </c>
      <c r="EL33" s="8">
        <v>163384</v>
      </c>
      <c r="EM33" s="8">
        <v>-48430</v>
      </c>
      <c r="EN33" s="8">
        <v>-359</v>
      </c>
      <c r="EO33" s="8">
        <v>-1931</v>
      </c>
      <c r="EP33" s="8">
        <v>23372</v>
      </c>
      <c r="EQ33" s="8">
        <v>-14086</v>
      </c>
      <c r="ER33" s="8">
        <v>10777</v>
      </c>
      <c r="ES33" s="8">
        <v>-447</v>
      </c>
      <c r="ET33" s="8">
        <v>978</v>
      </c>
      <c r="EU33" s="8">
        <v>-30126</v>
      </c>
      <c r="EV33" s="8">
        <v>0</v>
      </c>
      <c r="EW33" s="8">
        <v>67490</v>
      </c>
      <c r="EX33" s="8">
        <v>67490</v>
      </c>
      <c r="EY33" s="8">
        <v>-99005</v>
      </c>
      <c r="EZ33" s="8">
        <v>-145442</v>
      </c>
      <c r="FA33" s="8">
        <v>-244447</v>
      </c>
      <c r="FB33" s="8">
        <v>0</v>
      </c>
      <c r="FC33" s="8">
        <v>0</v>
      </c>
      <c r="FD33" s="8">
        <v>0</v>
      </c>
      <c r="FE33" s="8">
        <v>-1694</v>
      </c>
      <c r="FF33" s="8">
        <v>-1694</v>
      </c>
      <c r="FG33" s="8">
        <v>0</v>
      </c>
      <c r="FH33" s="8">
        <v>-269</v>
      </c>
      <c r="FI33" s="8">
        <v>-178920</v>
      </c>
      <c r="FJ33" s="8">
        <v>3148</v>
      </c>
      <c r="FK33" s="8">
        <v>-42514</v>
      </c>
      <c r="FL33" s="8"/>
      <c r="FM33" s="8">
        <v>12830</v>
      </c>
      <c r="FN33" s="8">
        <v>23443</v>
      </c>
      <c r="FO33" s="8">
        <v>147445.375</v>
      </c>
      <c r="FP33" s="8">
        <v>155431.625</v>
      </c>
      <c r="FQ33" s="8">
        <v>-215494</v>
      </c>
      <c r="FR33" s="8">
        <v>-176957</v>
      </c>
      <c r="FS33" s="8" t="s">
        <v>3467</v>
      </c>
      <c r="FT33" s="9">
        <v>42094</v>
      </c>
      <c r="FU33" s="8">
        <v>12</v>
      </c>
      <c r="FV33" s="8">
        <v>137220.14304</v>
      </c>
      <c r="FW33" s="8">
        <v>1.3872500000000001</v>
      </c>
      <c r="FX33" s="8">
        <v>0.52592000000000005</v>
      </c>
      <c r="FY33" s="8">
        <v>1.0116000000000001</v>
      </c>
      <c r="FZ33" s="8">
        <v>0.94535999999999998</v>
      </c>
      <c r="GA33" s="31">
        <f t="shared" si="1"/>
        <v>2015</v>
      </c>
      <c r="GB33" s="10">
        <f t="shared" si="2"/>
        <v>3</v>
      </c>
      <c r="GC33" s="10">
        <v>0.51729999999999998</v>
      </c>
      <c r="GD33" s="10">
        <v>0.32357999999999998</v>
      </c>
    </row>
    <row r="34" spans="1:186">
      <c r="A34" s="8" t="str">
        <f t="shared" si="7"/>
        <v>ｺｽﾓHD</v>
      </c>
      <c r="B34" s="8" t="str">
        <f t="shared" si="8"/>
        <v>TSE:5021</v>
      </c>
      <c r="C34" s="8" t="str">
        <f>CONCATENATE("FY",RIGHT(Assumptions!D$4,4)-4)</f>
        <v>FY2016</v>
      </c>
      <c r="D34" s="10">
        <f t="shared" si="0"/>
        <v>2015</v>
      </c>
      <c r="E34" s="8">
        <v>2244306</v>
      </c>
      <c r="F34" s="8">
        <v>0</v>
      </c>
      <c r="G34" s="8">
        <v>2244306</v>
      </c>
      <c r="H34" s="8">
        <v>2154615</v>
      </c>
      <c r="I34" s="8">
        <v>89691</v>
      </c>
      <c r="J34" s="8">
        <v>113233</v>
      </c>
      <c r="K34" s="8">
        <v>0</v>
      </c>
      <c r="L34" s="8">
        <v>0</v>
      </c>
      <c r="M34" s="8">
        <v>6200</v>
      </c>
      <c r="N34" s="8">
        <v>0</v>
      </c>
      <c r="O34" s="8">
        <v>0</v>
      </c>
      <c r="P34" s="8">
        <v>119433</v>
      </c>
      <c r="Q34" s="8">
        <v>-29742</v>
      </c>
      <c r="R34" s="8">
        <v>-12758</v>
      </c>
      <c r="S34" s="8">
        <v>1489</v>
      </c>
      <c r="T34" s="8">
        <v>-11269</v>
      </c>
      <c r="U34" s="8">
        <v>3012</v>
      </c>
      <c r="V34" s="8">
        <v>0</v>
      </c>
      <c r="W34" s="8">
        <v>1877</v>
      </c>
      <c r="X34" s="8">
        <v>-36122</v>
      </c>
      <c r="Y34" s="8">
        <v>0</v>
      </c>
      <c r="Z34" s="8">
        <v>7146</v>
      </c>
      <c r="AA34" s="8">
        <v>-6513</v>
      </c>
      <c r="AB34" s="8">
        <v>-6241</v>
      </c>
      <c r="AC34" s="8">
        <v>-1664</v>
      </c>
      <c r="AD34" s="8">
        <v>-43799</v>
      </c>
      <c r="AE34" s="8">
        <v>602</v>
      </c>
      <c r="AF34" s="8">
        <v>-44401</v>
      </c>
      <c r="AG34" s="8">
        <v>0</v>
      </c>
      <c r="AH34" s="8">
        <v>0</v>
      </c>
      <c r="AI34" s="8">
        <v>-44401</v>
      </c>
      <c r="AJ34" s="8">
        <v>-5829</v>
      </c>
      <c r="AK34" s="8">
        <v>-50230</v>
      </c>
      <c r="AL34" s="8">
        <v>0</v>
      </c>
      <c r="AM34" s="8"/>
      <c r="AN34" s="8">
        <v>-594.85320999999999</v>
      </c>
      <c r="AO34" s="8">
        <v>-594.85320999999999</v>
      </c>
      <c r="AP34" s="8">
        <v>84.441000000000003</v>
      </c>
      <c r="AQ34" s="8">
        <v>-594.85320999999999</v>
      </c>
      <c r="AR34" s="8">
        <v>-594.85320999999999</v>
      </c>
      <c r="AS34" s="8">
        <v>84.441000000000003</v>
      </c>
      <c r="AT34" s="8">
        <v>40</v>
      </c>
      <c r="AU34" s="1">
        <v>0</v>
      </c>
      <c r="AV34" s="8"/>
      <c r="AW34" s="8">
        <v>-17867</v>
      </c>
      <c r="AX34" s="8">
        <v>-45314</v>
      </c>
      <c r="AY34" s="8">
        <v>-29742</v>
      </c>
      <c r="AZ34" s="1">
        <v>-2146826273</v>
      </c>
      <c r="BA34" s="9">
        <v>42460</v>
      </c>
      <c r="BB34" s="8"/>
      <c r="BC34" s="8">
        <v>0</v>
      </c>
      <c r="BD34" s="8">
        <v>13889</v>
      </c>
      <c r="BE34" s="8">
        <v>0</v>
      </c>
      <c r="BF34" s="8">
        <v>3104</v>
      </c>
      <c r="BG34" s="8">
        <v>11360</v>
      </c>
      <c r="BH34" s="8">
        <v>1599.1244799999999</v>
      </c>
      <c r="BI34" s="8">
        <v>9760.8755199999996</v>
      </c>
      <c r="BJ34" s="8"/>
      <c r="BK34" s="8"/>
      <c r="BL34" s="8">
        <v>60972</v>
      </c>
      <c r="BM34" s="8">
        <v>30000</v>
      </c>
      <c r="BN34" s="8">
        <v>90972</v>
      </c>
      <c r="BO34" s="8">
        <v>192377</v>
      </c>
      <c r="BP34" s="8">
        <v>221086</v>
      </c>
      <c r="BQ34" s="8">
        <v>182427</v>
      </c>
      <c r="BR34" s="8">
        <v>3812</v>
      </c>
      <c r="BS34" s="8">
        <v>17957</v>
      </c>
      <c r="BT34" s="8">
        <v>516254</v>
      </c>
      <c r="BU34" s="8">
        <v>0</v>
      </c>
      <c r="BV34" s="8">
        <v>0</v>
      </c>
      <c r="BW34" s="8">
        <v>693267</v>
      </c>
      <c r="BX34" s="8">
        <v>147534</v>
      </c>
      <c r="BY34" s="8">
        <v>1452</v>
      </c>
      <c r="BZ34" s="8">
        <v>45971</v>
      </c>
      <c r="CA34" s="8">
        <v>2048</v>
      </c>
      <c r="CB34" s="8">
        <v>2437</v>
      </c>
      <c r="CC34" s="8">
        <v>1</v>
      </c>
      <c r="CD34" s="8">
        <v>1409615</v>
      </c>
      <c r="CE34" s="8"/>
      <c r="CF34" s="8">
        <v>115803</v>
      </c>
      <c r="CG34" s="8">
        <v>8971</v>
      </c>
      <c r="CH34" s="8">
        <v>212619</v>
      </c>
      <c r="CI34" s="8">
        <v>0</v>
      </c>
      <c r="CJ34" s="8">
        <v>0</v>
      </c>
      <c r="CK34" s="8">
        <v>196464</v>
      </c>
      <c r="CL34" s="8">
        <v>21610</v>
      </c>
      <c r="CM34" s="8">
        <v>555519</v>
      </c>
      <c r="CN34" s="8">
        <v>544531</v>
      </c>
      <c r="CO34" s="8">
        <v>0</v>
      </c>
      <c r="CP34" s="8">
        <v>9586</v>
      </c>
      <c r="CQ34" s="8">
        <v>36451</v>
      </c>
      <c r="CR34" s="8">
        <v>60817</v>
      </c>
      <c r="CS34" s="8">
        <v>1206904</v>
      </c>
      <c r="CT34" s="8">
        <v>40000</v>
      </c>
      <c r="CU34" s="8">
        <v>84509</v>
      </c>
      <c r="CV34" s="8">
        <v>259</v>
      </c>
      <c r="CW34" s="8">
        <v>-1223</v>
      </c>
      <c r="CX34" s="8">
        <v>-15499</v>
      </c>
      <c r="CY34" s="8">
        <v>108046</v>
      </c>
      <c r="CZ34" s="8">
        <v>94665</v>
      </c>
      <c r="DA34" s="8">
        <v>202711</v>
      </c>
      <c r="DB34" s="8">
        <v>1409615</v>
      </c>
      <c r="DC34" s="8"/>
      <c r="DD34" s="8">
        <v>84.015720000000002</v>
      </c>
      <c r="DE34" s="8">
        <v>84.015720000000002</v>
      </c>
      <c r="DF34" s="8">
        <v>1286.02127</v>
      </c>
      <c r="DG34" s="8">
        <v>757150</v>
      </c>
      <c r="DH34" s="8">
        <v>666178</v>
      </c>
      <c r="DI34" s="8">
        <v>7848</v>
      </c>
      <c r="DJ34" s="8">
        <v>90880</v>
      </c>
      <c r="DK34" s="8">
        <v>94665</v>
      </c>
      <c r="DL34" s="8">
        <v>0</v>
      </c>
      <c r="DM34" s="8">
        <v>94211</v>
      </c>
      <c r="DN34" s="8">
        <v>391</v>
      </c>
      <c r="DO34" s="8">
        <v>87825</v>
      </c>
      <c r="DP34" s="8">
        <v>0</v>
      </c>
      <c r="DQ34" s="8">
        <v>0</v>
      </c>
      <c r="DR34" s="8">
        <v>0</v>
      </c>
      <c r="DS34" s="8">
        <v>0</v>
      </c>
      <c r="DT34" s="8">
        <v>7116</v>
      </c>
      <c r="DU34" s="8">
        <v>0</v>
      </c>
      <c r="DV34" s="8"/>
      <c r="DW34" s="8">
        <v>-43797</v>
      </c>
      <c r="DX34" s="8">
        <v>27447</v>
      </c>
      <c r="DY34" s="8">
        <v>-15572</v>
      </c>
      <c r="DZ34" s="8">
        <v>11875</v>
      </c>
      <c r="EA34" s="8">
        <v>0</v>
      </c>
      <c r="EB34" s="8">
        <v>12754</v>
      </c>
      <c r="EC34" s="8">
        <v>531</v>
      </c>
      <c r="ED34" s="8">
        <v>0</v>
      </c>
      <c r="EE34" s="8">
        <v>-3012</v>
      </c>
      <c r="EF34" s="8">
        <v>0</v>
      </c>
      <c r="EG34" s="8">
        <v>-24151</v>
      </c>
      <c r="EH34" s="8">
        <v>53968</v>
      </c>
      <c r="EI34" s="8">
        <v>79904</v>
      </c>
      <c r="EJ34" s="8">
        <v>-96090</v>
      </c>
      <c r="EK34" s="8">
        <v>26445</v>
      </c>
      <c r="EL34" s="8">
        <v>18427</v>
      </c>
      <c r="EM34" s="8">
        <v>-55743</v>
      </c>
      <c r="EN34" s="8">
        <v>-3402</v>
      </c>
      <c r="EO34" s="8">
        <v>27101</v>
      </c>
      <c r="EP34" s="8">
        <v>0</v>
      </c>
      <c r="EQ34" s="8">
        <v>-16126</v>
      </c>
      <c r="ER34" s="8">
        <v>13360</v>
      </c>
      <c r="ES34" s="8">
        <v>1947</v>
      </c>
      <c r="ET34" s="8">
        <v>24</v>
      </c>
      <c r="EU34" s="8">
        <v>-32839</v>
      </c>
      <c r="EV34" s="8">
        <v>12000</v>
      </c>
      <c r="EW34" s="8">
        <v>82578</v>
      </c>
      <c r="EX34" s="8">
        <v>94578</v>
      </c>
      <c r="EY34" s="8">
        <v>-13138</v>
      </c>
      <c r="EZ34" s="8">
        <v>-45165</v>
      </c>
      <c r="FA34" s="8">
        <v>-58303</v>
      </c>
      <c r="FB34" s="8">
        <v>0</v>
      </c>
      <c r="FC34" s="8">
        <v>0</v>
      </c>
      <c r="FD34" s="8">
        <v>0</v>
      </c>
      <c r="FE34" s="8">
        <v>0</v>
      </c>
      <c r="FF34" s="8">
        <v>0</v>
      </c>
      <c r="FG34" s="8">
        <v>0</v>
      </c>
      <c r="FH34" s="8">
        <v>-3776</v>
      </c>
      <c r="FI34" s="8">
        <v>32499</v>
      </c>
      <c r="FJ34" s="8">
        <v>-189</v>
      </c>
      <c r="FK34" s="8">
        <v>8653</v>
      </c>
      <c r="FL34" s="8"/>
      <c r="FM34" s="8">
        <v>13490</v>
      </c>
      <c r="FN34" s="8">
        <v>22945</v>
      </c>
      <c r="FO34" s="8">
        <v>-66879.5</v>
      </c>
      <c r="FP34" s="8">
        <v>-58905.75</v>
      </c>
      <c r="FQ34" s="8">
        <v>-19677</v>
      </c>
      <c r="FR34" s="8">
        <v>36275</v>
      </c>
      <c r="FS34" s="8" t="s">
        <v>3467</v>
      </c>
      <c r="FT34" s="9">
        <v>42460</v>
      </c>
      <c r="FU34" s="8">
        <v>12</v>
      </c>
      <c r="FV34" s="8">
        <v>101131.21604</v>
      </c>
      <c r="FW34" s="8">
        <v>1.4634499999999999</v>
      </c>
      <c r="FX34" s="8">
        <v>0.76915999999999995</v>
      </c>
      <c r="FY34" s="8">
        <v>1.35005</v>
      </c>
      <c r="FZ34" s="8">
        <v>1.5585</v>
      </c>
      <c r="GA34" s="31">
        <f t="shared" si="1"/>
        <v>2016</v>
      </c>
      <c r="GB34" s="10">
        <f t="shared" si="2"/>
        <v>3</v>
      </c>
      <c r="GC34" s="10">
        <v>1.0355399999999999</v>
      </c>
      <c r="GD34" s="10">
        <v>0.91983999999999999</v>
      </c>
    </row>
    <row r="35" spans="1:186">
      <c r="A35" s="8" t="str">
        <f t="shared" si="7"/>
        <v>ｺｽﾓHD</v>
      </c>
      <c r="B35" s="8" t="str">
        <f t="shared" si="8"/>
        <v>TSE:5021</v>
      </c>
      <c r="C35" s="8" t="str">
        <f>CONCATENATE("FY",RIGHT(Assumptions!D$4,4)-3)</f>
        <v>FY2017</v>
      </c>
      <c r="D35" s="10">
        <f t="shared" si="0"/>
        <v>2016</v>
      </c>
      <c r="E35" s="8">
        <v>2292280</v>
      </c>
      <c r="F35" s="8">
        <v>0</v>
      </c>
      <c r="G35" s="8">
        <v>2292280</v>
      </c>
      <c r="H35" s="8">
        <v>2079727</v>
      </c>
      <c r="I35" s="8">
        <v>212553</v>
      </c>
      <c r="J35" s="8">
        <v>114278</v>
      </c>
      <c r="K35" s="8">
        <v>0</v>
      </c>
      <c r="L35" s="8">
        <v>0</v>
      </c>
      <c r="M35" s="8">
        <v>6092</v>
      </c>
      <c r="N35" s="8">
        <v>0</v>
      </c>
      <c r="O35" s="8">
        <v>0</v>
      </c>
      <c r="P35" s="8">
        <v>120370</v>
      </c>
      <c r="Q35" s="8">
        <v>92183</v>
      </c>
      <c r="R35" s="8">
        <v>-12274</v>
      </c>
      <c r="S35" s="8">
        <v>889</v>
      </c>
      <c r="T35" s="8">
        <v>-11385</v>
      </c>
      <c r="U35" s="8">
        <v>1796</v>
      </c>
      <c r="V35" s="8">
        <v>-1058</v>
      </c>
      <c r="W35" s="8">
        <v>-90</v>
      </c>
      <c r="X35" s="8">
        <v>81446</v>
      </c>
      <c r="Y35" s="8">
        <v>0</v>
      </c>
      <c r="Z35" s="8">
        <v>1877</v>
      </c>
      <c r="AA35" s="8">
        <v>-6147</v>
      </c>
      <c r="AB35" s="8">
        <v>-842</v>
      </c>
      <c r="AC35" s="8">
        <v>2230</v>
      </c>
      <c r="AD35" s="8">
        <v>78564</v>
      </c>
      <c r="AE35" s="8">
        <v>18912</v>
      </c>
      <c r="AF35" s="8">
        <v>59652</v>
      </c>
      <c r="AG35" s="8">
        <v>0</v>
      </c>
      <c r="AH35" s="8">
        <v>0</v>
      </c>
      <c r="AI35" s="8">
        <v>59652</v>
      </c>
      <c r="AJ35" s="8">
        <v>-6417</v>
      </c>
      <c r="AK35" s="8">
        <v>53235</v>
      </c>
      <c r="AL35" s="8">
        <v>0</v>
      </c>
      <c r="AM35" s="8"/>
      <c r="AN35" s="8">
        <v>633.32024999999999</v>
      </c>
      <c r="AO35" s="8">
        <v>633.32024999999999</v>
      </c>
      <c r="AP35" s="8">
        <v>84.057000000000002</v>
      </c>
      <c r="AQ35" s="8">
        <v>633.32024999999999</v>
      </c>
      <c r="AR35" s="8">
        <v>633.32024999999999</v>
      </c>
      <c r="AS35" s="8">
        <v>84.057000000000002</v>
      </c>
      <c r="AT35" s="8">
        <v>50</v>
      </c>
      <c r="AU35" s="1">
        <v>6.3097586174509293E-2</v>
      </c>
      <c r="AV35" s="8"/>
      <c r="AW35" s="8">
        <v>127420</v>
      </c>
      <c r="AX35" s="8">
        <v>92913</v>
      </c>
      <c r="AY35" s="8">
        <v>92183</v>
      </c>
      <c r="AZ35" s="1">
        <v>0.24071999999999999</v>
      </c>
      <c r="BA35" s="9">
        <v>42825</v>
      </c>
      <c r="BB35" s="8"/>
      <c r="BC35" s="8">
        <v>0</v>
      </c>
      <c r="BD35" s="8">
        <v>16580</v>
      </c>
      <c r="BE35" s="8">
        <v>0</v>
      </c>
      <c r="BF35" s="8">
        <v>4269</v>
      </c>
      <c r="BG35" s="8">
        <v>10506</v>
      </c>
      <c r="BH35" s="8">
        <v>1348.7182600000001</v>
      </c>
      <c r="BI35" s="8">
        <v>9157.2817400000004</v>
      </c>
      <c r="BJ35" s="8"/>
      <c r="BK35" s="8"/>
      <c r="BL35" s="8">
        <v>45292</v>
      </c>
      <c r="BM35" s="8">
        <v>0</v>
      </c>
      <c r="BN35" s="8">
        <v>45292</v>
      </c>
      <c r="BO35" s="8">
        <v>216421</v>
      </c>
      <c r="BP35" s="8">
        <v>252431</v>
      </c>
      <c r="BQ35" s="8">
        <v>243365</v>
      </c>
      <c r="BR35" s="8">
        <v>3760</v>
      </c>
      <c r="BS35" s="8">
        <v>16756</v>
      </c>
      <c r="BT35" s="8">
        <v>561604</v>
      </c>
      <c r="BU35" s="8">
        <v>0</v>
      </c>
      <c r="BV35" s="8">
        <v>0</v>
      </c>
      <c r="BW35" s="8">
        <v>773320</v>
      </c>
      <c r="BX35" s="8">
        <v>140202</v>
      </c>
      <c r="BY35" s="8">
        <v>721</v>
      </c>
      <c r="BZ35" s="8">
        <v>43864</v>
      </c>
      <c r="CA35" s="8">
        <v>2857</v>
      </c>
      <c r="CB35" s="8">
        <v>2608</v>
      </c>
      <c r="CC35" s="8">
        <v>1</v>
      </c>
      <c r="CD35" s="8">
        <v>1525679</v>
      </c>
      <c r="CE35" s="8"/>
      <c r="CF35" s="8">
        <v>170539</v>
      </c>
      <c r="CG35" s="8">
        <v>8823</v>
      </c>
      <c r="CH35" s="8">
        <v>276569</v>
      </c>
      <c r="CI35" s="8">
        <v>0</v>
      </c>
      <c r="CJ35" s="8">
        <v>0</v>
      </c>
      <c r="CK35" s="8">
        <v>170193</v>
      </c>
      <c r="CL35" s="8">
        <v>29083</v>
      </c>
      <c r="CM35" s="8">
        <v>655473</v>
      </c>
      <c r="CN35" s="8">
        <v>495982</v>
      </c>
      <c r="CO35" s="8">
        <v>0</v>
      </c>
      <c r="CP35" s="8">
        <v>5516</v>
      </c>
      <c r="CQ35" s="8">
        <v>38851</v>
      </c>
      <c r="CR35" s="8">
        <v>57071</v>
      </c>
      <c r="CS35" s="8">
        <v>1252893</v>
      </c>
      <c r="CT35" s="8">
        <v>40000</v>
      </c>
      <c r="CU35" s="8">
        <v>84359</v>
      </c>
      <c r="CV35" s="8">
        <v>49985</v>
      </c>
      <c r="CW35" s="8">
        <v>-1113</v>
      </c>
      <c r="CX35" s="8">
        <v>-8508</v>
      </c>
      <c r="CY35" s="8">
        <v>164723</v>
      </c>
      <c r="CZ35" s="8">
        <v>108063</v>
      </c>
      <c r="DA35" s="8">
        <v>272786</v>
      </c>
      <c r="DB35" s="8">
        <v>1525679</v>
      </c>
      <c r="DC35" s="8"/>
      <c r="DD35" s="8">
        <v>84.089029999999994</v>
      </c>
      <c r="DE35" s="8">
        <v>84.089029999999994</v>
      </c>
      <c r="DF35" s="8">
        <v>1958.9117900000001</v>
      </c>
      <c r="DG35" s="8">
        <v>772551</v>
      </c>
      <c r="DH35" s="8">
        <v>727259</v>
      </c>
      <c r="DI35" s="8">
        <v>3588</v>
      </c>
      <c r="DJ35" s="8">
        <v>84048</v>
      </c>
      <c r="DK35" s="8">
        <v>108063</v>
      </c>
      <c r="DL35" s="8">
        <v>0</v>
      </c>
      <c r="DM35" s="8">
        <v>131181</v>
      </c>
      <c r="DN35" s="8">
        <v>279</v>
      </c>
      <c r="DO35" s="8">
        <v>111905</v>
      </c>
      <c r="DP35" s="8">
        <v>0</v>
      </c>
      <c r="DQ35" s="8">
        <v>0</v>
      </c>
      <c r="DR35" s="8">
        <v>0</v>
      </c>
      <c r="DS35" s="8">
        <v>0</v>
      </c>
      <c r="DT35" s="8">
        <v>6859</v>
      </c>
      <c r="DU35" s="8">
        <v>0</v>
      </c>
      <c r="DV35" s="8"/>
      <c r="DW35" s="8">
        <v>78565</v>
      </c>
      <c r="DX35" s="8">
        <v>34507</v>
      </c>
      <c r="DY35" s="8">
        <v>730</v>
      </c>
      <c r="DZ35" s="8">
        <v>35237</v>
      </c>
      <c r="EA35" s="8">
        <v>0</v>
      </c>
      <c r="EB35" s="8">
        <v>6989</v>
      </c>
      <c r="EC35" s="8">
        <v>-1384</v>
      </c>
      <c r="ED35" s="8">
        <v>0</v>
      </c>
      <c r="EE35" s="8">
        <v>-1796</v>
      </c>
      <c r="EF35" s="8">
        <v>0</v>
      </c>
      <c r="EG35" s="8">
        <v>-14655</v>
      </c>
      <c r="EH35" s="8">
        <v>-23948</v>
      </c>
      <c r="EI35" s="8">
        <v>-61495</v>
      </c>
      <c r="EJ35" s="8">
        <v>55031</v>
      </c>
      <c r="EK35" s="8">
        <v>-24919</v>
      </c>
      <c r="EL35" s="8">
        <v>47625</v>
      </c>
      <c r="EM35" s="8">
        <v>-108683</v>
      </c>
      <c r="EN35" s="8">
        <v>-3717</v>
      </c>
      <c r="EO35" s="8">
        <v>-1240</v>
      </c>
      <c r="EP35" s="8">
        <v>1439</v>
      </c>
      <c r="EQ35" s="8">
        <v>-5977</v>
      </c>
      <c r="ER35" s="8">
        <v>5360</v>
      </c>
      <c r="ES35" s="8">
        <v>-437</v>
      </c>
      <c r="ET35" s="8">
        <v>1217</v>
      </c>
      <c r="EU35" s="8">
        <v>-112038</v>
      </c>
      <c r="EV35" s="8">
        <v>39400</v>
      </c>
      <c r="EW35" s="8">
        <v>43861</v>
      </c>
      <c r="EX35" s="8">
        <v>83261</v>
      </c>
      <c r="EY35" s="8">
        <v>-2828</v>
      </c>
      <c r="EZ35" s="8">
        <v>-66333</v>
      </c>
      <c r="FA35" s="8">
        <v>-69161</v>
      </c>
      <c r="FB35" s="8">
        <v>0</v>
      </c>
      <c r="FC35" s="8">
        <v>0</v>
      </c>
      <c r="FD35" s="8">
        <v>0</v>
      </c>
      <c r="FE35" s="8">
        <v>-3359</v>
      </c>
      <c r="FF35" s="8">
        <v>-3359</v>
      </c>
      <c r="FG35" s="8">
        <v>0</v>
      </c>
      <c r="FH35" s="8">
        <v>-1115</v>
      </c>
      <c r="FI35" s="8">
        <v>9626</v>
      </c>
      <c r="FJ35" s="8">
        <v>-621</v>
      </c>
      <c r="FK35" s="8">
        <v>-53293</v>
      </c>
      <c r="FL35" s="8"/>
      <c r="FM35" s="8">
        <v>12407</v>
      </c>
      <c r="FN35" s="8">
        <v>14218</v>
      </c>
      <c r="FO35" s="8">
        <v>-84505.875</v>
      </c>
      <c r="FP35" s="8">
        <v>-76834.625</v>
      </c>
      <c r="FQ35" s="8">
        <v>55026</v>
      </c>
      <c r="FR35" s="8">
        <v>14100</v>
      </c>
      <c r="FS35" s="8" t="s">
        <v>3467</v>
      </c>
      <c r="FT35" s="9">
        <v>42825</v>
      </c>
      <c r="FU35" s="8">
        <v>12</v>
      </c>
      <c r="FV35" s="8">
        <v>160778.94810000001</v>
      </c>
      <c r="FW35" s="8">
        <v>1.45468</v>
      </c>
      <c r="FX35" s="8">
        <v>0.92381000000000002</v>
      </c>
      <c r="FY35" s="8">
        <v>1.4557899999999999</v>
      </c>
      <c r="FZ35" s="8">
        <v>1.15862</v>
      </c>
      <c r="GA35" s="31">
        <f t="shared" si="1"/>
        <v>2017</v>
      </c>
      <c r="GB35" s="10">
        <f t="shared" si="2"/>
        <v>3</v>
      </c>
      <c r="GC35" s="10">
        <v>1.16666</v>
      </c>
      <c r="GD35" s="10">
        <v>1.04765</v>
      </c>
    </row>
    <row r="36" spans="1:186">
      <c r="A36" s="8" t="str">
        <f t="shared" si="7"/>
        <v>ｺｽﾓHD</v>
      </c>
      <c r="B36" s="8" t="str">
        <f t="shared" si="8"/>
        <v>TSE:5021</v>
      </c>
      <c r="C36" s="8" t="str">
        <f>CONCATENATE("FY",RIGHT(Assumptions!D$4,4)-2)</f>
        <v>FY2018</v>
      </c>
      <c r="D36" s="10">
        <f t="shared" si="0"/>
        <v>2017</v>
      </c>
      <c r="E36" s="8">
        <v>2523106</v>
      </c>
      <c r="F36" s="8">
        <v>0</v>
      </c>
      <c r="G36" s="8">
        <v>2523106</v>
      </c>
      <c r="H36" s="8">
        <v>2282710</v>
      </c>
      <c r="I36" s="8">
        <v>240396</v>
      </c>
      <c r="J36" s="8">
        <v>122562</v>
      </c>
      <c r="K36" s="8">
        <v>0</v>
      </c>
      <c r="L36" s="8">
        <v>0</v>
      </c>
      <c r="M36" s="8">
        <v>5964</v>
      </c>
      <c r="N36" s="8">
        <v>0</v>
      </c>
      <c r="O36" s="8">
        <v>0</v>
      </c>
      <c r="P36" s="8">
        <v>128526</v>
      </c>
      <c r="Q36" s="8">
        <v>111870</v>
      </c>
      <c r="R36" s="8">
        <v>-12125</v>
      </c>
      <c r="S36" s="8">
        <v>1356</v>
      </c>
      <c r="T36" s="8">
        <v>-10769</v>
      </c>
      <c r="U36" s="8">
        <v>11937</v>
      </c>
      <c r="V36" s="8">
        <v>2533</v>
      </c>
      <c r="W36" s="8">
        <v>1278</v>
      </c>
      <c r="X36" s="8">
        <v>116849</v>
      </c>
      <c r="Y36" s="8">
        <v>0</v>
      </c>
      <c r="Z36" s="8">
        <v>246</v>
      </c>
      <c r="AA36" s="8">
        <v>-5982</v>
      </c>
      <c r="AB36" s="8">
        <v>-1516</v>
      </c>
      <c r="AC36" s="8">
        <v>-324</v>
      </c>
      <c r="AD36" s="8">
        <v>109273</v>
      </c>
      <c r="AE36" s="8">
        <v>25172</v>
      </c>
      <c r="AF36" s="8">
        <v>84101</v>
      </c>
      <c r="AG36" s="8">
        <v>0</v>
      </c>
      <c r="AH36" s="8">
        <v>0</v>
      </c>
      <c r="AI36" s="8">
        <v>84101</v>
      </c>
      <c r="AJ36" s="8">
        <v>-11288</v>
      </c>
      <c r="AK36" s="8">
        <v>72813</v>
      </c>
      <c r="AL36" s="8">
        <v>0</v>
      </c>
      <c r="AM36" s="8"/>
      <c r="AN36" s="8">
        <v>865.80101999999999</v>
      </c>
      <c r="AO36" s="8">
        <v>865.80101999999999</v>
      </c>
      <c r="AP36" s="8">
        <v>84.099000000000004</v>
      </c>
      <c r="AQ36" s="8">
        <v>865.80101999999999</v>
      </c>
      <c r="AR36" s="8">
        <v>865.80101999999999</v>
      </c>
      <c r="AS36" s="8">
        <v>84.099000000000004</v>
      </c>
      <c r="AT36" s="8">
        <v>50</v>
      </c>
      <c r="AU36" s="1">
        <v>5.7736942578935101E-2</v>
      </c>
      <c r="AV36" s="8"/>
      <c r="AW36" s="8">
        <v>150939</v>
      </c>
      <c r="AX36" s="8">
        <v>112591</v>
      </c>
      <c r="AY36" s="8">
        <v>111870</v>
      </c>
      <c r="AZ36" s="1">
        <v>0.23035800000000001</v>
      </c>
      <c r="BA36" s="9">
        <v>43190</v>
      </c>
      <c r="BB36" s="8"/>
      <c r="BC36" s="8">
        <v>0</v>
      </c>
      <c r="BD36" s="8">
        <v>17144</v>
      </c>
      <c r="BE36" s="8">
        <v>0</v>
      </c>
      <c r="BF36" s="8">
        <v>4540</v>
      </c>
      <c r="BG36" s="8">
        <v>10621</v>
      </c>
      <c r="BH36" s="8">
        <v>1398.7432200000001</v>
      </c>
      <c r="BI36" s="8">
        <v>9222.2567799999997</v>
      </c>
      <c r="BJ36" s="8"/>
      <c r="BK36" s="8"/>
      <c r="BL36" s="8">
        <v>64690</v>
      </c>
      <c r="BM36" s="8">
        <v>0</v>
      </c>
      <c r="BN36" s="8">
        <v>64690</v>
      </c>
      <c r="BO36" s="8">
        <v>264761</v>
      </c>
      <c r="BP36" s="8">
        <v>308849</v>
      </c>
      <c r="BQ36" s="8">
        <v>265349</v>
      </c>
      <c r="BR36" s="8">
        <v>7661</v>
      </c>
      <c r="BS36" s="8">
        <v>18272</v>
      </c>
      <c r="BT36" s="8">
        <v>664821</v>
      </c>
      <c r="BU36" s="8">
        <v>0</v>
      </c>
      <c r="BV36" s="8">
        <v>0</v>
      </c>
      <c r="BW36" s="8">
        <v>817585</v>
      </c>
      <c r="BX36" s="8">
        <v>161372</v>
      </c>
      <c r="BY36" s="8">
        <v>0</v>
      </c>
      <c r="BZ36" s="8">
        <v>42016</v>
      </c>
      <c r="CA36" s="8">
        <v>1615</v>
      </c>
      <c r="CB36" s="8">
        <v>3093</v>
      </c>
      <c r="CC36" s="8">
        <v>2</v>
      </c>
      <c r="CD36" s="8">
        <v>1690889</v>
      </c>
      <c r="CE36" s="8"/>
      <c r="CF36" s="8">
        <v>274410</v>
      </c>
      <c r="CG36" s="8">
        <v>13266</v>
      </c>
      <c r="CH36" s="8">
        <v>269590</v>
      </c>
      <c r="CI36" s="8">
        <v>0</v>
      </c>
      <c r="CJ36" s="8">
        <v>0</v>
      </c>
      <c r="CK36" s="8">
        <v>209455</v>
      </c>
      <c r="CL36" s="8">
        <v>33425</v>
      </c>
      <c r="CM36" s="8">
        <v>800153</v>
      </c>
      <c r="CN36" s="8">
        <v>430864</v>
      </c>
      <c r="CO36" s="8">
        <v>0</v>
      </c>
      <c r="CP36" s="8">
        <v>3212</v>
      </c>
      <c r="CQ36" s="8">
        <v>40805</v>
      </c>
      <c r="CR36" s="8">
        <v>59709</v>
      </c>
      <c r="CS36" s="8">
        <v>1334743</v>
      </c>
      <c r="CT36" s="8">
        <v>40000</v>
      </c>
      <c r="CU36" s="8">
        <v>84359</v>
      </c>
      <c r="CV36" s="8">
        <v>118701</v>
      </c>
      <c r="CW36" s="8">
        <v>-1091</v>
      </c>
      <c r="CX36" s="8">
        <v>-3291</v>
      </c>
      <c r="CY36" s="8">
        <v>238678</v>
      </c>
      <c r="CZ36" s="8">
        <v>117468</v>
      </c>
      <c r="DA36" s="8">
        <v>356146</v>
      </c>
      <c r="DB36" s="8">
        <v>1690889</v>
      </c>
      <c r="DC36" s="8"/>
      <c r="DD36" s="8">
        <v>84.103459999999998</v>
      </c>
      <c r="DE36" s="8">
        <v>84.103459999999998</v>
      </c>
      <c r="DF36" s="8">
        <v>2837.9094</v>
      </c>
      <c r="DG36" s="8">
        <v>700454</v>
      </c>
      <c r="DH36" s="8">
        <v>635764</v>
      </c>
      <c r="DI36" s="8">
        <v>797</v>
      </c>
      <c r="DJ36" s="8">
        <v>84968</v>
      </c>
      <c r="DK36" s="8">
        <v>117468</v>
      </c>
      <c r="DL36" s="8">
        <v>0</v>
      </c>
      <c r="DM36" s="8">
        <v>131893</v>
      </c>
      <c r="DN36" s="8">
        <v>576</v>
      </c>
      <c r="DO36" s="8">
        <v>132880</v>
      </c>
      <c r="DP36" s="8">
        <v>0</v>
      </c>
      <c r="DQ36" s="8">
        <v>0</v>
      </c>
      <c r="DR36" s="8">
        <v>0</v>
      </c>
      <c r="DS36" s="8">
        <v>0</v>
      </c>
      <c r="DT36" s="8">
        <v>6855</v>
      </c>
      <c r="DU36" s="8">
        <v>0</v>
      </c>
      <c r="DV36" s="8"/>
      <c r="DW36" s="8">
        <v>109274</v>
      </c>
      <c r="DX36" s="8">
        <v>38348</v>
      </c>
      <c r="DY36" s="8">
        <v>721</v>
      </c>
      <c r="DZ36" s="8">
        <v>39069</v>
      </c>
      <c r="EA36" s="8">
        <v>0</v>
      </c>
      <c r="EB36" s="8">
        <v>7498</v>
      </c>
      <c r="EC36" s="8">
        <v>-246</v>
      </c>
      <c r="ED36" s="8">
        <v>0</v>
      </c>
      <c r="EE36" s="8">
        <v>-11937</v>
      </c>
      <c r="EF36" s="8">
        <v>0</v>
      </c>
      <c r="EG36" s="8">
        <v>-22140</v>
      </c>
      <c r="EH36" s="8">
        <v>-49738</v>
      </c>
      <c r="EI36" s="8">
        <v>-22085</v>
      </c>
      <c r="EJ36" s="8">
        <v>105026</v>
      </c>
      <c r="EK36" s="8">
        <v>37913</v>
      </c>
      <c r="EL36" s="8">
        <v>192634</v>
      </c>
      <c r="EM36" s="8">
        <v>-96780</v>
      </c>
      <c r="EN36" s="8">
        <v>14209</v>
      </c>
      <c r="EO36" s="8">
        <v>-3623</v>
      </c>
      <c r="EP36" s="8">
        <v>0</v>
      </c>
      <c r="EQ36" s="8">
        <v>-9859</v>
      </c>
      <c r="ER36" s="8">
        <v>-1067</v>
      </c>
      <c r="ES36" s="8">
        <v>304</v>
      </c>
      <c r="ET36" s="8">
        <v>384</v>
      </c>
      <c r="EU36" s="8">
        <v>-96432</v>
      </c>
      <c r="EV36" s="8">
        <v>11500</v>
      </c>
      <c r="EW36" s="8">
        <v>47859</v>
      </c>
      <c r="EX36" s="8">
        <v>59359</v>
      </c>
      <c r="EY36" s="8">
        <v>-21563</v>
      </c>
      <c r="EZ36" s="8">
        <v>-107887</v>
      </c>
      <c r="FA36" s="8">
        <v>-129450</v>
      </c>
      <c r="FB36" s="8">
        <v>0</v>
      </c>
      <c r="FC36" s="8">
        <v>0</v>
      </c>
      <c r="FD36" s="8">
        <v>0</v>
      </c>
      <c r="FE36" s="8">
        <v>-4204</v>
      </c>
      <c r="FF36" s="8">
        <v>-4204</v>
      </c>
      <c r="FG36" s="8">
        <v>0</v>
      </c>
      <c r="FH36" s="8">
        <v>-2462</v>
      </c>
      <c r="FI36" s="8">
        <v>-76757</v>
      </c>
      <c r="FJ36" s="8">
        <v>-422</v>
      </c>
      <c r="FK36" s="8">
        <v>19021</v>
      </c>
      <c r="FL36" s="8"/>
      <c r="FM36" s="8">
        <v>12323</v>
      </c>
      <c r="FN36" s="8">
        <v>24374</v>
      </c>
      <c r="FO36" s="8">
        <v>62610.625</v>
      </c>
      <c r="FP36" s="8">
        <v>70188.75</v>
      </c>
      <c r="FQ36" s="8">
        <v>-67840</v>
      </c>
      <c r="FR36" s="8">
        <v>-70091</v>
      </c>
      <c r="FS36" s="8" t="s">
        <v>3467</v>
      </c>
      <c r="FT36" s="9">
        <v>43190</v>
      </c>
      <c r="FU36" s="8">
        <v>12</v>
      </c>
      <c r="FV36" s="8">
        <v>289737.47386999999</v>
      </c>
      <c r="FW36" s="8">
        <v>1.3918600000000001</v>
      </c>
      <c r="FX36" s="8">
        <v>0.93940000000000001</v>
      </c>
      <c r="FY36" s="8">
        <v>1.25031</v>
      </c>
      <c r="FZ36" s="8">
        <v>1.34108</v>
      </c>
      <c r="GA36" s="31">
        <f t="shared" si="1"/>
        <v>2018</v>
      </c>
      <c r="GB36" s="10">
        <f t="shared" si="2"/>
        <v>3</v>
      </c>
      <c r="GC36" s="10">
        <v>1.3334999999999999</v>
      </c>
      <c r="GD36" s="10">
        <v>0.91259999999999997</v>
      </c>
    </row>
    <row r="37" spans="1:186">
      <c r="A37" s="8" t="str">
        <f t="shared" si="7"/>
        <v>ｺｽﾓHD</v>
      </c>
      <c r="B37" s="8" t="str">
        <f t="shared" si="8"/>
        <v>TSE:5021</v>
      </c>
      <c r="C37" s="8" t="str">
        <f>CONCATENATE("FY",RIGHT(Assumptions!D$4,4)-1)</f>
        <v>FY2019</v>
      </c>
      <c r="D37" s="10">
        <f t="shared" si="0"/>
        <v>2018</v>
      </c>
      <c r="E37" s="8">
        <v>2770365</v>
      </c>
      <c r="F37" s="8">
        <v>0</v>
      </c>
      <c r="G37" s="8">
        <v>2770365</v>
      </c>
      <c r="H37" s="8">
        <v>2539936</v>
      </c>
      <c r="I37" s="8">
        <v>230429</v>
      </c>
      <c r="J37" s="8">
        <v>129749</v>
      </c>
      <c r="K37" s="8">
        <v>0</v>
      </c>
      <c r="L37" s="8">
        <v>0</v>
      </c>
      <c r="M37" s="8">
        <v>6026</v>
      </c>
      <c r="N37" s="8">
        <v>0</v>
      </c>
      <c r="O37" s="8">
        <v>0</v>
      </c>
      <c r="P37" s="8">
        <v>135775</v>
      </c>
      <c r="Q37" s="8">
        <v>94654</v>
      </c>
      <c r="R37" s="8">
        <v>-10875</v>
      </c>
      <c r="S37" s="8">
        <v>1405</v>
      </c>
      <c r="T37" s="8">
        <v>-9470</v>
      </c>
      <c r="U37" s="8">
        <v>6859</v>
      </c>
      <c r="V37" s="8">
        <v>3861</v>
      </c>
      <c r="W37" s="8">
        <v>749</v>
      </c>
      <c r="X37" s="8">
        <v>96653</v>
      </c>
      <c r="Y37" s="8">
        <v>0</v>
      </c>
      <c r="Z37" s="8">
        <v>-229</v>
      </c>
      <c r="AA37" s="8">
        <v>-4942</v>
      </c>
      <c r="AB37" s="8">
        <v>-2009</v>
      </c>
      <c r="AC37" s="8">
        <v>6492</v>
      </c>
      <c r="AD37" s="8">
        <v>95965</v>
      </c>
      <c r="AE37" s="8">
        <v>29917</v>
      </c>
      <c r="AF37" s="8">
        <v>66048</v>
      </c>
      <c r="AG37" s="8">
        <v>0</v>
      </c>
      <c r="AH37" s="8">
        <v>0</v>
      </c>
      <c r="AI37" s="8">
        <v>66048</v>
      </c>
      <c r="AJ37" s="8">
        <v>-12916</v>
      </c>
      <c r="AK37" s="8">
        <v>53132</v>
      </c>
      <c r="AL37" s="8">
        <v>0</v>
      </c>
      <c r="AM37" s="8"/>
      <c r="AN37" s="8">
        <v>630.68430999999998</v>
      </c>
      <c r="AO37" s="8">
        <v>630.68430999999998</v>
      </c>
      <c r="AP37" s="8">
        <v>84.245000000000005</v>
      </c>
      <c r="AQ37" s="8">
        <v>594.03</v>
      </c>
      <c r="AR37" s="8">
        <v>594.03</v>
      </c>
      <c r="AS37" s="8">
        <v>89.442999999999998</v>
      </c>
      <c r="AT37" s="8">
        <v>80</v>
      </c>
      <c r="AU37" s="1">
        <v>7.9142512986524097E-2</v>
      </c>
      <c r="AV37" s="8"/>
      <c r="AW37" s="8">
        <v>141406</v>
      </c>
      <c r="AX37" s="8">
        <v>94654</v>
      </c>
      <c r="AY37" s="8">
        <v>94654</v>
      </c>
      <c r="AZ37" s="1">
        <v>0.311749</v>
      </c>
      <c r="BA37" s="9">
        <v>43555</v>
      </c>
      <c r="BB37" s="8"/>
      <c r="BC37" s="8">
        <v>0</v>
      </c>
      <c r="BD37" s="8">
        <v>18256</v>
      </c>
      <c r="BE37" s="8">
        <v>0</v>
      </c>
      <c r="BF37" s="8">
        <v>4096</v>
      </c>
      <c r="BG37" s="8">
        <v>10429</v>
      </c>
      <c r="BH37" s="8">
        <v>1301.2054700000001</v>
      </c>
      <c r="BI37" s="8">
        <v>9127.7945299999992</v>
      </c>
      <c r="BJ37" s="8"/>
      <c r="BK37" s="8"/>
      <c r="BL37" s="8">
        <v>49445</v>
      </c>
      <c r="BM37" s="8">
        <v>0</v>
      </c>
      <c r="BN37" s="8">
        <v>49445</v>
      </c>
      <c r="BO37" s="8">
        <v>245018</v>
      </c>
      <c r="BP37" s="8">
        <v>287415</v>
      </c>
      <c r="BQ37" s="8">
        <v>277316</v>
      </c>
      <c r="BR37" s="8">
        <v>0</v>
      </c>
      <c r="BS37" s="8">
        <v>27555</v>
      </c>
      <c r="BT37" s="8">
        <v>641731</v>
      </c>
      <c r="BU37" s="8">
        <v>0</v>
      </c>
      <c r="BV37" s="8">
        <v>0</v>
      </c>
      <c r="BW37" s="8">
        <v>842283</v>
      </c>
      <c r="BX37" s="8">
        <v>152403</v>
      </c>
      <c r="BY37" s="8">
        <v>0</v>
      </c>
      <c r="BZ37" s="8">
        <v>40964</v>
      </c>
      <c r="CA37" s="8">
        <v>1262</v>
      </c>
      <c r="CB37" s="8">
        <v>23221</v>
      </c>
      <c r="CC37" s="8">
        <v>2</v>
      </c>
      <c r="CD37" s="8">
        <v>1702270</v>
      </c>
      <c r="CE37" s="8"/>
      <c r="CF37" s="8">
        <v>267897</v>
      </c>
      <c r="CG37" s="8">
        <v>10712</v>
      </c>
      <c r="CH37" s="8">
        <v>262739</v>
      </c>
      <c r="CI37" s="8">
        <v>0</v>
      </c>
      <c r="CJ37" s="8">
        <v>0</v>
      </c>
      <c r="CK37" s="8">
        <v>201366</v>
      </c>
      <c r="CL37" s="8">
        <v>22020</v>
      </c>
      <c r="CM37" s="8">
        <v>764734</v>
      </c>
      <c r="CN37" s="8">
        <v>431369</v>
      </c>
      <c r="CO37" s="8">
        <v>0</v>
      </c>
      <c r="CP37" s="8">
        <v>5085</v>
      </c>
      <c r="CQ37" s="8">
        <v>38646</v>
      </c>
      <c r="CR37" s="8">
        <v>60585</v>
      </c>
      <c r="CS37" s="8">
        <v>1300419</v>
      </c>
      <c r="CT37" s="8">
        <v>40000</v>
      </c>
      <c r="CU37" s="8">
        <v>82963</v>
      </c>
      <c r="CV37" s="8">
        <v>167574</v>
      </c>
      <c r="CW37" s="8">
        <v>-758</v>
      </c>
      <c r="CX37" s="8">
        <v>-8713</v>
      </c>
      <c r="CY37" s="8">
        <v>281066</v>
      </c>
      <c r="CZ37" s="8">
        <v>120785</v>
      </c>
      <c r="DA37" s="8">
        <v>401851</v>
      </c>
      <c r="DB37" s="8">
        <v>1702270</v>
      </c>
      <c r="DC37" s="8"/>
      <c r="DD37" s="8">
        <v>84.307599999999994</v>
      </c>
      <c r="DE37" s="8">
        <v>84.307599999999994</v>
      </c>
      <c r="DF37" s="8">
        <v>3333.8157700000002</v>
      </c>
      <c r="DG37" s="8">
        <v>694108</v>
      </c>
      <c r="DH37" s="8">
        <v>644663</v>
      </c>
      <c r="DI37" s="8">
        <v>2320</v>
      </c>
      <c r="DJ37" s="8">
        <v>83432</v>
      </c>
      <c r="DK37" s="8">
        <v>120785</v>
      </c>
      <c r="DL37" s="8">
        <v>0</v>
      </c>
      <c r="DM37" s="8">
        <v>144911</v>
      </c>
      <c r="DN37" s="8">
        <v>453</v>
      </c>
      <c r="DO37" s="8">
        <v>131952</v>
      </c>
      <c r="DP37" s="8">
        <v>0</v>
      </c>
      <c r="DQ37" s="8">
        <v>0</v>
      </c>
      <c r="DR37" s="8">
        <v>0</v>
      </c>
      <c r="DS37" s="8">
        <v>0</v>
      </c>
      <c r="DT37" s="8">
        <v>6788</v>
      </c>
      <c r="DU37" s="8">
        <v>0</v>
      </c>
      <c r="DV37" s="8"/>
      <c r="DW37" s="8">
        <v>95966</v>
      </c>
      <c r="DX37" s="8">
        <v>46752</v>
      </c>
      <c r="DY37" s="8">
        <v>0</v>
      </c>
      <c r="DZ37" s="8">
        <v>46752</v>
      </c>
      <c r="EA37" s="8">
        <v>0</v>
      </c>
      <c r="EB37" s="8">
        <v>6951</v>
      </c>
      <c r="EC37" s="8">
        <v>229</v>
      </c>
      <c r="ED37" s="8">
        <v>0</v>
      </c>
      <c r="EE37" s="8">
        <v>-6859</v>
      </c>
      <c r="EF37" s="8">
        <v>0</v>
      </c>
      <c r="EG37" s="8">
        <v>-44956</v>
      </c>
      <c r="EH37" s="8">
        <v>19388</v>
      </c>
      <c r="EI37" s="8">
        <v>-11474</v>
      </c>
      <c r="EJ37" s="8">
        <v>-6136</v>
      </c>
      <c r="EK37" s="8">
        <v>-9411</v>
      </c>
      <c r="EL37" s="8">
        <v>90450</v>
      </c>
      <c r="EM37" s="8">
        <v>-73102</v>
      </c>
      <c r="EN37" s="8">
        <v>-3459</v>
      </c>
      <c r="EO37" s="8">
        <v>-1240</v>
      </c>
      <c r="EP37" s="8">
        <v>813</v>
      </c>
      <c r="EQ37" s="8">
        <v>-7974</v>
      </c>
      <c r="ER37" s="8">
        <v>-939</v>
      </c>
      <c r="ES37" s="8">
        <v>1258</v>
      </c>
      <c r="ET37" s="8">
        <v>122</v>
      </c>
      <c r="EU37" s="8">
        <v>-84521</v>
      </c>
      <c r="EV37" s="8">
        <v>35100</v>
      </c>
      <c r="EW37" s="8">
        <v>86377</v>
      </c>
      <c r="EX37" s="8">
        <v>121477</v>
      </c>
      <c r="EY37" s="8">
        <v>-28116</v>
      </c>
      <c r="EZ37" s="8">
        <v>-99050</v>
      </c>
      <c r="FA37" s="8">
        <v>-127166</v>
      </c>
      <c r="FB37" s="8">
        <v>0</v>
      </c>
      <c r="FC37" s="8">
        <v>0</v>
      </c>
      <c r="FD37" s="8">
        <v>0</v>
      </c>
      <c r="FE37" s="8">
        <v>-4205</v>
      </c>
      <c r="FF37" s="8">
        <v>-4205</v>
      </c>
      <c r="FG37" s="8">
        <v>0</v>
      </c>
      <c r="FH37" s="8">
        <v>-10586</v>
      </c>
      <c r="FI37" s="8">
        <v>-20480</v>
      </c>
      <c r="FJ37" s="8">
        <v>71</v>
      </c>
      <c r="FK37" s="8">
        <v>-14480</v>
      </c>
      <c r="FL37" s="8"/>
      <c r="FM37" s="8">
        <v>10985</v>
      </c>
      <c r="FN37" s="8">
        <v>59697</v>
      </c>
      <c r="FO37" s="8">
        <v>-2685.125</v>
      </c>
      <c r="FP37" s="8">
        <v>4111.75</v>
      </c>
      <c r="FQ37" s="8">
        <v>20723</v>
      </c>
      <c r="FR37" s="8">
        <v>-5689</v>
      </c>
      <c r="FS37" s="8" t="s">
        <v>3467</v>
      </c>
      <c r="FT37" s="9">
        <v>43555</v>
      </c>
      <c r="FU37" s="8">
        <v>12</v>
      </c>
      <c r="FV37" s="8">
        <v>187500.36038</v>
      </c>
      <c r="FW37" s="8">
        <v>1.4632400000000001</v>
      </c>
      <c r="FX37" s="8">
        <v>1.30335</v>
      </c>
      <c r="FY37" s="8">
        <v>1.8760300000000001</v>
      </c>
      <c r="FZ37" s="8">
        <v>2.2957299999999998</v>
      </c>
      <c r="GA37" s="31">
        <f t="shared" si="1"/>
        <v>2019</v>
      </c>
      <c r="GB37" s="10">
        <f t="shared" si="2"/>
        <v>3</v>
      </c>
      <c r="GC37" s="10">
        <v>1.4279500000000001</v>
      </c>
      <c r="GD37" s="10">
        <v>1.18703</v>
      </c>
    </row>
    <row r="38" spans="1:186">
      <c r="A38" s="8" t="str">
        <f t="shared" si="7"/>
        <v>ｺｽﾓHD</v>
      </c>
      <c r="B38" s="8" t="str">
        <f t="shared" si="8"/>
        <v>TSE:5021</v>
      </c>
      <c r="C38" s="8" t="str">
        <f>CONCATENATE("FY",RIGHT(Assumptions!D$4,4))</f>
        <v>FY2020</v>
      </c>
      <c r="D38" s="10">
        <f t="shared" si="0"/>
        <v>2019</v>
      </c>
      <c r="E38" s="8">
        <v>2738003</v>
      </c>
      <c r="F38" s="8">
        <v>0</v>
      </c>
      <c r="G38" s="8">
        <v>2738003</v>
      </c>
      <c r="H38" s="8">
        <v>2586244</v>
      </c>
      <c r="I38" s="8">
        <v>151759</v>
      </c>
      <c r="J38" s="8">
        <v>131516</v>
      </c>
      <c r="K38" s="8">
        <v>0</v>
      </c>
      <c r="L38" s="8">
        <v>0</v>
      </c>
      <c r="M38" s="8">
        <v>6349</v>
      </c>
      <c r="N38" s="8">
        <v>0</v>
      </c>
      <c r="O38" s="8">
        <v>0</v>
      </c>
      <c r="P38" s="8">
        <v>137865</v>
      </c>
      <c r="Q38" s="8">
        <v>13894</v>
      </c>
      <c r="R38" s="8">
        <v>-9252</v>
      </c>
      <c r="S38" s="8">
        <v>1591</v>
      </c>
      <c r="T38" s="8">
        <v>-7661</v>
      </c>
      <c r="U38" s="8">
        <v>5391</v>
      </c>
      <c r="V38" s="8">
        <v>3215</v>
      </c>
      <c r="W38" s="8">
        <v>1446</v>
      </c>
      <c r="X38" s="8">
        <v>16285</v>
      </c>
      <c r="Y38" s="8">
        <v>0</v>
      </c>
      <c r="Z38" s="8">
        <v>-1173</v>
      </c>
      <c r="AA38" s="8">
        <v>-7832</v>
      </c>
      <c r="AB38" s="8">
        <v>-3914</v>
      </c>
      <c r="AC38" s="8">
        <v>11147</v>
      </c>
      <c r="AD38" s="8">
        <v>13913</v>
      </c>
      <c r="AE38" s="8">
        <v>34925</v>
      </c>
      <c r="AF38" s="8">
        <v>-21012</v>
      </c>
      <c r="AG38" s="8">
        <v>0</v>
      </c>
      <c r="AH38" s="8">
        <v>0</v>
      </c>
      <c r="AI38" s="8">
        <v>-21012</v>
      </c>
      <c r="AJ38" s="8">
        <v>-7143</v>
      </c>
      <c r="AK38" s="8">
        <v>-28155</v>
      </c>
      <c r="AL38" s="8">
        <v>0</v>
      </c>
      <c r="AM38" s="8"/>
      <c r="AN38" s="8">
        <v>-334.83974999999998</v>
      </c>
      <c r="AO38" s="8">
        <v>-334.83974999999998</v>
      </c>
      <c r="AP38" s="8">
        <v>84.084999999999994</v>
      </c>
      <c r="AQ38" s="8">
        <v>-334.83974999999998</v>
      </c>
      <c r="AR38" s="8">
        <v>-334.83974999999998</v>
      </c>
      <c r="AS38" s="8">
        <v>84.084999999999994</v>
      </c>
      <c r="AT38" s="8">
        <v>80</v>
      </c>
      <c r="AU38" s="1">
        <v>-0.24063221452672701</v>
      </c>
      <c r="AV38" s="8"/>
      <c r="AW38" s="8">
        <v>63567</v>
      </c>
      <c r="AX38" s="8">
        <v>13894</v>
      </c>
      <c r="AY38" s="8">
        <v>13894</v>
      </c>
      <c r="AZ38" s="1">
        <v>2.5102419999999999</v>
      </c>
      <c r="BA38" s="9">
        <v>43921</v>
      </c>
      <c r="BB38" s="8"/>
      <c r="BC38" s="8">
        <v>0</v>
      </c>
      <c r="BD38" s="8">
        <v>19251</v>
      </c>
      <c r="BE38" s="8">
        <v>0</v>
      </c>
      <c r="BF38" s="8">
        <v>4448</v>
      </c>
      <c r="BG38" s="8">
        <v>10746</v>
      </c>
      <c r="BH38" s="8">
        <v>1156.5274999999999</v>
      </c>
      <c r="BI38" s="8">
        <v>9589.4724999999999</v>
      </c>
      <c r="BJ38" s="8"/>
      <c r="BK38" s="8"/>
      <c r="BL38" s="8">
        <v>52992</v>
      </c>
      <c r="BM38" s="8">
        <v>0</v>
      </c>
      <c r="BN38" s="8">
        <v>52992</v>
      </c>
      <c r="BO38" s="8">
        <v>214595</v>
      </c>
      <c r="BP38" s="8">
        <v>256937</v>
      </c>
      <c r="BQ38" s="8">
        <v>234265</v>
      </c>
      <c r="BR38" s="8">
        <v>0</v>
      </c>
      <c r="BS38" s="8">
        <v>28425</v>
      </c>
      <c r="BT38" s="8">
        <v>572619</v>
      </c>
      <c r="BU38" s="8">
        <v>0</v>
      </c>
      <c r="BV38" s="8">
        <v>0</v>
      </c>
      <c r="BW38" s="8">
        <v>853663</v>
      </c>
      <c r="BX38" s="8">
        <v>146551</v>
      </c>
      <c r="BY38" s="8">
        <v>0</v>
      </c>
      <c r="BZ38" s="8">
        <v>41991</v>
      </c>
      <c r="CA38" s="8">
        <v>1085</v>
      </c>
      <c r="CB38" s="8">
        <v>23603</v>
      </c>
      <c r="CC38" s="8">
        <v>3</v>
      </c>
      <c r="CD38" s="8">
        <v>1639765</v>
      </c>
      <c r="CE38" s="8"/>
      <c r="CF38" s="8">
        <v>233520</v>
      </c>
      <c r="CG38" s="8">
        <v>10261</v>
      </c>
      <c r="CH38" s="8">
        <v>221026</v>
      </c>
      <c r="CI38" s="8">
        <v>26000</v>
      </c>
      <c r="CJ38" s="8">
        <v>0</v>
      </c>
      <c r="CK38" s="8">
        <v>196162</v>
      </c>
      <c r="CL38" s="8">
        <v>19111</v>
      </c>
      <c r="CM38" s="8">
        <v>706080</v>
      </c>
      <c r="CN38" s="8">
        <v>434283</v>
      </c>
      <c r="CO38" s="8">
        <v>0</v>
      </c>
      <c r="CP38" s="8">
        <v>7400</v>
      </c>
      <c r="CQ38" s="8">
        <v>38057</v>
      </c>
      <c r="CR38" s="8">
        <v>91106</v>
      </c>
      <c r="CS38" s="8">
        <v>1276926</v>
      </c>
      <c r="CT38" s="8">
        <v>40000</v>
      </c>
      <c r="CU38" s="8">
        <v>82843</v>
      </c>
      <c r="CV38" s="8">
        <v>132755</v>
      </c>
      <c r="CW38" s="8">
        <v>-1382</v>
      </c>
      <c r="CX38" s="8">
        <v>-14424</v>
      </c>
      <c r="CY38" s="8">
        <v>239792</v>
      </c>
      <c r="CZ38" s="8">
        <v>123047</v>
      </c>
      <c r="DA38" s="8">
        <v>362839</v>
      </c>
      <c r="DB38" s="8">
        <v>1639765</v>
      </c>
      <c r="DC38" s="8"/>
      <c r="DD38" s="8">
        <v>84.045249999999996</v>
      </c>
      <c r="DE38" s="8">
        <v>84.045249999999996</v>
      </c>
      <c r="DF38" s="8">
        <v>2853.1298099999999</v>
      </c>
      <c r="DG38" s="8">
        <v>681309</v>
      </c>
      <c r="DH38" s="8">
        <v>628317</v>
      </c>
      <c r="DI38" s="8">
        <v>5164</v>
      </c>
      <c r="DJ38" s="8">
        <v>85968</v>
      </c>
      <c r="DK38" s="8">
        <v>123047</v>
      </c>
      <c r="DL38" s="8">
        <v>0</v>
      </c>
      <c r="DM38" s="8">
        <v>88312</v>
      </c>
      <c r="DN38" s="8">
        <v>380</v>
      </c>
      <c r="DO38" s="8">
        <v>145573</v>
      </c>
      <c r="DP38" s="8">
        <v>0</v>
      </c>
      <c r="DQ38" s="8">
        <v>0</v>
      </c>
      <c r="DR38" s="8">
        <v>0</v>
      </c>
      <c r="DS38" s="8">
        <v>0</v>
      </c>
      <c r="DT38" s="8">
        <v>6846</v>
      </c>
      <c r="DU38" s="8">
        <v>0</v>
      </c>
      <c r="DV38" s="8"/>
      <c r="DW38" s="8">
        <v>13913</v>
      </c>
      <c r="DX38" s="8">
        <v>49673</v>
      </c>
      <c r="DY38" s="8">
        <v>0</v>
      </c>
      <c r="DZ38" s="8">
        <v>49673</v>
      </c>
      <c r="EA38" s="8">
        <v>0</v>
      </c>
      <c r="EB38" s="8">
        <v>11747</v>
      </c>
      <c r="EC38" s="8">
        <v>1173</v>
      </c>
      <c r="ED38" s="8">
        <v>0</v>
      </c>
      <c r="EE38" s="8">
        <v>-5391</v>
      </c>
      <c r="EF38" s="8">
        <v>0</v>
      </c>
      <c r="EG38" s="8">
        <v>-19081</v>
      </c>
      <c r="EH38" s="8">
        <v>30391</v>
      </c>
      <c r="EI38" s="8">
        <v>43513</v>
      </c>
      <c r="EJ38" s="8">
        <v>-34325</v>
      </c>
      <c r="EK38" s="8">
        <v>20120</v>
      </c>
      <c r="EL38" s="8">
        <v>111733</v>
      </c>
      <c r="EM38" s="8">
        <v>-78122</v>
      </c>
      <c r="EN38" s="8">
        <v>8388</v>
      </c>
      <c r="EO38" s="8">
        <v>-1240</v>
      </c>
      <c r="EP38" s="8">
        <v>4</v>
      </c>
      <c r="EQ38" s="8">
        <v>-9067</v>
      </c>
      <c r="ER38" s="8">
        <v>-4629</v>
      </c>
      <c r="ES38" s="8">
        <v>333</v>
      </c>
      <c r="ET38" s="8">
        <v>103</v>
      </c>
      <c r="EU38" s="8">
        <v>-84230</v>
      </c>
      <c r="EV38" s="8">
        <v>15330</v>
      </c>
      <c r="EW38" s="8">
        <v>129417</v>
      </c>
      <c r="EX38" s="8">
        <v>144747</v>
      </c>
      <c r="EY38" s="8">
        <v>-12000</v>
      </c>
      <c r="EZ38" s="8">
        <v>-145265</v>
      </c>
      <c r="FA38" s="8">
        <v>-157265</v>
      </c>
      <c r="FB38" s="8">
        <v>0</v>
      </c>
      <c r="FC38" s="8">
        <v>-623</v>
      </c>
      <c r="FD38" s="8">
        <v>0</v>
      </c>
      <c r="FE38" s="8">
        <v>-6775</v>
      </c>
      <c r="FF38" s="8">
        <v>-6775</v>
      </c>
      <c r="FG38" s="8">
        <v>0</v>
      </c>
      <c r="FH38" s="8">
        <v>-4759</v>
      </c>
      <c r="FI38" s="8">
        <v>-24675</v>
      </c>
      <c r="FJ38" s="8">
        <v>-199</v>
      </c>
      <c r="FK38" s="8">
        <v>2627</v>
      </c>
      <c r="FL38" s="8"/>
      <c r="FM38" s="8">
        <v>9432</v>
      </c>
      <c r="FN38" s="8">
        <v>33100</v>
      </c>
      <c r="FO38" s="8">
        <v>-4896.75</v>
      </c>
      <c r="FP38" s="8">
        <v>885.75</v>
      </c>
      <c r="FQ38" s="8">
        <v>-29718</v>
      </c>
      <c r="FR38" s="8">
        <v>-12518</v>
      </c>
      <c r="FS38" s="8" t="s">
        <v>3467</v>
      </c>
      <c r="FT38" s="9">
        <v>43921</v>
      </c>
      <c r="FU38" s="8">
        <v>12</v>
      </c>
      <c r="FV38" s="8">
        <v>127833.19332999999</v>
      </c>
      <c r="FW38" s="8">
        <v>3.2109100000000002</v>
      </c>
      <c r="FX38" s="8">
        <v>1.4693700000000001</v>
      </c>
      <c r="FY38" s="8">
        <v>1.4901500000000001</v>
      </c>
      <c r="FZ38" s="8">
        <v>1.32267</v>
      </c>
      <c r="GA38" s="31">
        <f t="shared" si="1"/>
        <v>2020</v>
      </c>
      <c r="GB38" s="10">
        <f t="shared" si="2"/>
        <v>3</v>
      </c>
      <c r="GC38" s="10">
        <v>1.4932099999999999</v>
      </c>
      <c r="GD38" s="10">
        <v>1.40184</v>
      </c>
    </row>
    <row r="39" spans="1:186">
      <c r="A39" s="10" t="str">
        <f>Assumptions!C5</f>
        <v>富士石油</v>
      </c>
      <c r="B39" s="10" t="str">
        <f>Assumptions!B5</f>
        <v>TSE:5017</v>
      </c>
      <c r="C39" s="8" t="str">
        <f>CONCATENATE("FY",RIGHT(Assumptions!D$5,4)-11)</f>
        <v>FY2009</v>
      </c>
      <c r="D39" s="10">
        <f t="shared" si="0"/>
        <v>2008</v>
      </c>
      <c r="E39" s="8">
        <v>927222</v>
      </c>
      <c r="F39" s="8">
        <v>0</v>
      </c>
      <c r="G39" s="8">
        <v>927222</v>
      </c>
      <c r="H39" s="8">
        <v>956418</v>
      </c>
      <c r="I39" s="8">
        <v>-29196</v>
      </c>
      <c r="J39" s="8">
        <v>5846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5846</v>
      </c>
      <c r="Q39" s="8">
        <v>-35042</v>
      </c>
      <c r="R39" s="8">
        <v>-5558</v>
      </c>
      <c r="S39" s="8">
        <v>2533</v>
      </c>
      <c r="T39" s="8">
        <v>-3025</v>
      </c>
      <c r="U39" s="8">
        <v>3079</v>
      </c>
      <c r="V39" s="8">
        <v>-1558</v>
      </c>
      <c r="W39" s="8">
        <v>93</v>
      </c>
      <c r="X39" s="8">
        <v>-36453</v>
      </c>
      <c r="Y39" s="8">
        <v>0</v>
      </c>
      <c r="Z39" s="8">
        <v>-1891</v>
      </c>
      <c r="AA39" s="8">
        <v>0</v>
      </c>
      <c r="AB39" s="8">
        <v>-313</v>
      </c>
      <c r="AC39" s="8">
        <v>-713</v>
      </c>
      <c r="AD39" s="8">
        <v>-39370</v>
      </c>
      <c r="AE39" s="8">
        <v>-7931</v>
      </c>
      <c r="AF39" s="8">
        <v>-31439</v>
      </c>
      <c r="AG39" s="8">
        <v>0</v>
      </c>
      <c r="AH39" s="8">
        <v>0</v>
      </c>
      <c r="AI39" s="8">
        <v>-31439</v>
      </c>
      <c r="AJ39" s="8">
        <v>-326</v>
      </c>
      <c r="AK39" s="8">
        <v>-31765</v>
      </c>
      <c r="AL39" s="8">
        <v>0</v>
      </c>
      <c r="AM39" s="8"/>
      <c r="AN39" s="8">
        <v>-411.36892</v>
      </c>
      <c r="AO39" s="8">
        <v>-411.36892</v>
      </c>
      <c r="AP39" s="8">
        <v>77.217789999999994</v>
      </c>
      <c r="AQ39" s="8">
        <v>-411.36892</v>
      </c>
      <c r="AR39" s="8">
        <v>-411.36892</v>
      </c>
      <c r="AS39" s="8">
        <v>77.217789999999994</v>
      </c>
      <c r="AT39" s="8">
        <v>15</v>
      </c>
      <c r="AU39" s="1">
        <v>-3.6455218007240699E-2</v>
      </c>
      <c r="AV39" s="8"/>
      <c r="AW39" s="8">
        <v>-24409</v>
      </c>
      <c r="AX39" s="8">
        <v>-35042</v>
      </c>
      <c r="AY39" s="8">
        <v>-35042</v>
      </c>
      <c r="AZ39" s="1">
        <v>-2146826273</v>
      </c>
      <c r="BA39" s="9">
        <v>39903</v>
      </c>
      <c r="BB39" s="8"/>
      <c r="BC39" s="8">
        <v>0</v>
      </c>
      <c r="BD39" s="8">
        <v>0</v>
      </c>
      <c r="BE39" s="8">
        <v>0</v>
      </c>
      <c r="BF39" s="8">
        <v>0</v>
      </c>
      <c r="BG39" s="8">
        <v>0</v>
      </c>
      <c r="BH39" s="8">
        <v>12.802720000000001</v>
      </c>
      <c r="BI39" s="8">
        <v>36.197279999999999</v>
      </c>
      <c r="BJ39" s="8"/>
      <c r="BK39" s="8"/>
      <c r="BL39" s="8">
        <v>28454</v>
      </c>
      <c r="BM39" s="8">
        <v>350</v>
      </c>
      <c r="BN39" s="8">
        <v>28804</v>
      </c>
      <c r="BO39" s="8">
        <v>55619</v>
      </c>
      <c r="BP39" s="8">
        <v>57162</v>
      </c>
      <c r="BQ39" s="8">
        <v>59346</v>
      </c>
      <c r="BR39" s="8">
        <v>2713</v>
      </c>
      <c r="BS39" s="8">
        <v>19566</v>
      </c>
      <c r="BT39" s="8">
        <v>167591</v>
      </c>
      <c r="BU39" s="8">
        <v>339783</v>
      </c>
      <c r="BV39" s="8">
        <v>-217677</v>
      </c>
      <c r="BW39" s="8">
        <v>122106</v>
      </c>
      <c r="BX39" s="8">
        <v>11649</v>
      </c>
      <c r="BY39" s="8">
        <v>0</v>
      </c>
      <c r="BZ39" s="8">
        <v>1066</v>
      </c>
      <c r="CA39" s="8">
        <v>38764</v>
      </c>
      <c r="CB39" s="8">
        <v>0</v>
      </c>
      <c r="CC39" s="8">
        <v>11809</v>
      </c>
      <c r="CD39" s="8">
        <v>352985</v>
      </c>
      <c r="CE39" s="8"/>
      <c r="CF39" s="8">
        <v>38029</v>
      </c>
      <c r="CG39" s="8">
        <v>16165</v>
      </c>
      <c r="CH39" s="8">
        <v>72962</v>
      </c>
      <c r="CI39" s="8">
        <v>21940</v>
      </c>
      <c r="CJ39" s="8">
        <v>0</v>
      </c>
      <c r="CK39" s="8">
        <v>1397</v>
      </c>
      <c r="CL39" s="8">
        <v>6994</v>
      </c>
      <c r="CM39" s="8">
        <v>157487</v>
      </c>
      <c r="CN39" s="8">
        <v>68974</v>
      </c>
      <c r="CO39" s="8">
        <v>0</v>
      </c>
      <c r="CP39" s="8">
        <v>4196</v>
      </c>
      <c r="CQ39" s="8">
        <v>5020</v>
      </c>
      <c r="CR39" s="8">
        <v>8560</v>
      </c>
      <c r="CS39" s="8">
        <v>244237</v>
      </c>
      <c r="CT39" s="8">
        <v>24467</v>
      </c>
      <c r="CU39" s="8">
        <v>57679</v>
      </c>
      <c r="CV39" s="8">
        <v>30376</v>
      </c>
      <c r="CW39" s="8">
        <v>-1239</v>
      </c>
      <c r="CX39" s="8">
        <v>-3279</v>
      </c>
      <c r="CY39" s="8">
        <v>108004</v>
      </c>
      <c r="CZ39" s="8">
        <v>744</v>
      </c>
      <c r="DA39" s="8">
        <v>108748</v>
      </c>
      <c r="DB39" s="8">
        <v>352985</v>
      </c>
      <c r="DC39" s="8"/>
      <c r="DD39" s="8">
        <v>77.217780000000005</v>
      </c>
      <c r="DE39" s="8">
        <v>77.217780000000005</v>
      </c>
      <c r="DF39" s="8">
        <v>1398.69343</v>
      </c>
      <c r="DG39" s="8">
        <v>163876</v>
      </c>
      <c r="DH39" s="8">
        <v>135072</v>
      </c>
      <c r="DI39" s="8">
        <v>3934</v>
      </c>
      <c r="DJ39" s="8">
        <v>392</v>
      </c>
      <c r="DK39" s="8">
        <v>744</v>
      </c>
      <c r="DL39" s="8">
        <v>9656</v>
      </c>
      <c r="DM39" s="8">
        <v>28960</v>
      </c>
      <c r="DN39" s="8">
        <v>10172</v>
      </c>
      <c r="DO39" s="8">
        <v>20214</v>
      </c>
      <c r="DP39" s="8">
        <v>51359</v>
      </c>
      <c r="DQ39" s="8">
        <v>0</v>
      </c>
      <c r="DR39" s="8">
        <v>0</v>
      </c>
      <c r="DS39" s="8">
        <v>10697</v>
      </c>
      <c r="DT39" s="8">
        <v>597</v>
      </c>
      <c r="DU39" s="8">
        <v>0</v>
      </c>
      <c r="DV39" s="8"/>
      <c r="DW39" s="8">
        <v>-31765</v>
      </c>
      <c r="DX39" s="8">
        <v>10633</v>
      </c>
      <c r="DY39" s="8">
        <v>0</v>
      </c>
      <c r="DZ39" s="8">
        <v>10633</v>
      </c>
      <c r="EA39" s="8">
        <v>0</v>
      </c>
      <c r="EB39" s="8">
        <v>280</v>
      </c>
      <c r="EC39" s="8">
        <v>1891</v>
      </c>
      <c r="ED39" s="8">
        <v>0</v>
      </c>
      <c r="EE39" s="8">
        <v>-3079</v>
      </c>
      <c r="EF39" s="8">
        <v>0</v>
      </c>
      <c r="EG39" s="8">
        <v>-11053</v>
      </c>
      <c r="EH39" s="8">
        <v>42286</v>
      </c>
      <c r="EI39" s="8">
        <v>44742</v>
      </c>
      <c r="EJ39" s="8">
        <v>-33157</v>
      </c>
      <c r="EK39" s="8">
        <v>-994</v>
      </c>
      <c r="EL39" s="8">
        <v>19784</v>
      </c>
      <c r="EM39" s="8">
        <v>-16997</v>
      </c>
      <c r="EN39" s="8">
        <v>17</v>
      </c>
      <c r="EO39" s="8">
        <v>0</v>
      </c>
      <c r="EP39" s="8">
        <v>0</v>
      </c>
      <c r="EQ39" s="8">
        <v>-460</v>
      </c>
      <c r="ER39" s="8">
        <v>1210</v>
      </c>
      <c r="ES39" s="8">
        <v>9675</v>
      </c>
      <c r="ET39" s="8">
        <v>-564</v>
      </c>
      <c r="EU39" s="8">
        <v>-7119</v>
      </c>
      <c r="EV39" s="8">
        <v>0</v>
      </c>
      <c r="EW39" s="8">
        <v>20300</v>
      </c>
      <c r="EX39" s="8">
        <v>20300</v>
      </c>
      <c r="EY39" s="8">
        <v>-12930</v>
      </c>
      <c r="EZ39" s="8">
        <v>-19014</v>
      </c>
      <c r="FA39" s="8">
        <v>-31944</v>
      </c>
      <c r="FB39" s="8">
        <v>0</v>
      </c>
      <c r="FC39" s="8">
        <v>0</v>
      </c>
      <c r="FD39" s="8">
        <v>-1158</v>
      </c>
      <c r="FE39" s="8">
        <v>0</v>
      </c>
      <c r="FF39" s="8">
        <v>-1158</v>
      </c>
      <c r="FG39" s="8">
        <v>0</v>
      </c>
      <c r="FH39" s="8">
        <v>-552</v>
      </c>
      <c r="FI39" s="8">
        <v>-13354</v>
      </c>
      <c r="FJ39" s="8">
        <v>-2330</v>
      </c>
      <c r="FK39" s="8">
        <v>-3019</v>
      </c>
      <c r="FL39" s="8"/>
      <c r="FM39" s="8">
        <v>6573</v>
      </c>
      <c r="FN39" s="8">
        <v>3174</v>
      </c>
      <c r="FO39" s="8">
        <v>5629</v>
      </c>
      <c r="FP39" s="8">
        <v>9102.75</v>
      </c>
      <c r="FQ39" s="8">
        <v>-37828</v>
      </c>
      <c r="FR39" s="8">
        <v>-11644</v>
      </c>
      <c r="FS39" s="8" t="s">
        <v>3467</v>
      </c>
      <c r="FT39" s="9">
        <v>39903</v>
      </c>
      <c r="FU39" s="8">
        <v>12</v>
      </c>
      <c r="FV39" s="8">
        <v>41465.947319999999</v>
      </c>
      <c r="FW39" s="8">
        <v>0.93330000000000002</v>
      </c>
      <c r="FX39" s="8">
        <v>1.33358</v>
      </c>
      <c r="FY39" s="8">
        <v>1.17038</v>
      </c>
      <c r="FZ39" s="8">
        <v>1.0979000000000001</v>
      </c>
      <c r="GA39" s="31">
        <f t="shared" si="1"/>
        <v>2009</v>
      </c>
      <c r="GB39" s="10">
        <f t="shared" si="2"/>
        <v>3</v>
      </c>
      <c r="GC39" s="10">
        <v>1.7191000000000001</v>
      </c>
      <c r="GD39" s="10">
        <v>1.44861</v>
      </c>
    </row>
    <row r="40" spans="1:186">
      <c r="A40" s="8" t="str">
        <f t="shared" ref="A40:A50" si="9">A39</f>
        <v>富士石油</v>
      </c>
      <c r="B40" s="8" t="str">
        <f t="shared" ref="B40:B50" si="10">B39</f>
        <v>TSE:5017</v>
      </c>
      <c r="C40" s="8" t="str">
        <f>CONCATENATE("FY",RIGHT(Assumptions!D$5,4)-10)</f>
        <v>FY2010</v>
      </c>
      <c r="D40" s="10">
        <f t="shared" si="0"/>
        <v>2009</v>
      </c>
      <c r="E40" s="8">
        <v>594784</v>
      </c>
      <c r="F40" s="8">
        <v>0</v>
      </c>
      <c r="G40" s="8">
        <v>594784</v>
      </c>
      <c r="H40" s="8">
        <v>593381</v>
      </c>
      <c r="I40" s="8">
        <v>1403</v>
      </c>
      <c r="J40" s="8">
        <v>5210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8">
        <v>6554</v>
      </c>
      <c r="Q40" s="8">
        <v>-5151</v>
      </c>
      <c r="R40" s="8">
        <v>-2565</v>
      </c>
      <c r="S40" s="8">
        <v>666</v>
      </c>
      <c r="T40" s="8">
        <v>-1899</v>
      </c>
      <c r="U40" s="8">
        <v>-71</v>
      </c>
      <c r="V40" s="8">
        <v>-443</v>
      </c>
      <c r="W40" s="8">
        <v>275</v>
      </c>
      <c r="X40" s="8">
        <v>-7289</v>
      </c>
      <c r="Y40" s="8">
        <v>0</v>
      </c>
      <c r="Z40" s="8">
        <v>0</v>
      </c>
      <c r="AA40" s="8">
        <v>1</v>
      </c>
      <c r="AB40" s="8">
        <v>-738</v>
      </c>
      <c r="AC40" s="8">
        <v>14</v>
      </c>
      <c r="AD40" s="8">
        <v>-8012</v>
      </c>
      <c r="AE40" s="8">
        <v>8067</v>
      </c>
      <c r="AF40" s="8">
        <v>-16079</v>
      </c>
      <c r="AG40" s="8">
        <v>0</v>
      </c>
      <c r="AH40" s="8">
        <v>0</v>
      </c>
      <c r="AI40" s="8">
        <v>-16079</v>
      </c>
      <c r="AJ40" s="8">
        <v>-81</v>
      </c>
      <c r="AK40" s="8">
        <v>-16160</v>
      </c>
      <c r="AL40" s="8">
        <v>0</v>
      </c>
      <c r="AM40" s="8"/>
      <c r="AN40" s="8">
        <v>-209.27823000000001</v>
      </c>
      <c r="AO40" s="8">
        <v>-209.27823000000001</v>
      </c>
      <c r="AP40" s="8">
        <v>77.217780000000005</v>
      </c>
      <c r="AQ40" s="8">
        <v>-209.27823000000001</v>
      </c>
      <c r="AR40" s="8">
        <v>-209.27823000000001</v>
      </c>
      <c r="AS40" s="8">
        <v>77.217780000000005</v>
      </c>
      <c r="AT40" s="8">
        <v>0</v>
      </c>
      <c r="AU40" s="1">
        <v>-7.1658415841584194E-2</v>
      </c>
      <c r="AV40" s="8"/>
      <c r="AW40" s="8">
        <v>7771</v>
      </c>
      <c r="AX40" s="8">
        <v>-5151</v>
      </c>
      <c r="AY40" s="8">
        <v>-5151</v>
      </c>
      <c r="AZ40" s="1">
        <v>-2146826273</v>
      </c>
      <c r="BA40" s="9">
        <v>40268</v>
      </c>
      <c r="BB40" s="8"/>
      <c r="BC40" s="8">
        <v>0</v>
      </c>
      <c r="BD40" s="8">
        <v>0</v>
      </c>
      <c r="BE40" s="8">
        <v>0</v>
      </c>
      <c r="BF40" s="8">
        <v>0</v>
      </c>
      <c r="BG40" s="8">
        <v>166</v>
      </c>
      <c r="BH40" s="8">
        <v>18.380849999999999</v>
      </c>
      <c r="BI40" s="8">
        <v>147.61914999999999</v>
      </c>
      <c r="BJ40" s="8"/>
      <c r="BK40" s="8"/>
      <c r="BL40" s="8">
        <v>17290</v>
      </c>
      <c r="BM40" s="8">
        <v>405</v>
      </c>
      <c r="BN40" s="8">
        <v>17695</v>
      </c>
      <c r="BO40" s="8">
        <v>82913</v>
      </c>
      <c r="BP40" s="8">
        <v>86154</v>
      </c>
      <c r="BQ40" s="8">
        <v>69236</v>
      </c>
      <c r="BR40" s="8">
        <v>901</v>
      </c>
      <c r="BS40" s="8">
        <v>14178</v>
      </c>
      <c r="BT40" s="8">
        <v>188164</v>
      </c>
      <c r="BU40" s="8">
        <v>364062</v>
      </c>
      <c r="BV40" s="8">
        <v>-228300</v>
      </c>
      <c r="BW40" s="8">
        <v>135762</v>
      </c>
      <c r="BX40" s="8">
        <v>12080</v>
      </c>
      <c r="BY40" s="8">
        <v>0</v>
      </c>
      <c r="BZ40" s="8">
        <v>2064</v>
      </c>
      <c r="CA40" s="8">
        <v>25279</v>
      </c>
      <c r="CB40" s="8">
        <v>0</v>
      </c>
      <c r="CC40" s="8">
        <v>12889</v>
      </c>
      <c r="CD40" s="8">
        <v>376238</v>
      </c>
      <c r="CE40" s="8"/>
      <c r="CF40" s="8">
        <v>39096</v>
      </c>
      <c r="CG40" s="8">
        <v>16061</v>
      </c>
      <c r="CH40" s="8">
        <v>120886</v>
      </c>
      <c r="CI40" s="8">
        <v>18669</v>
      </c>
      <c r="CJ40" s="8">
        <v>0</v>
      </c>
      <c r="CK40" s="8">
        <v>933</v>
      </c>
      <c r="CL40" s="8">
        <v>3318</v>
      </c>
      <c r="CM40" s="8">
        <v>198963</v>
      </c>
      <c r="CN40" s="8">
        <v>67191</v>
      </c>
      <c r="CO40" s="8">
        <v>0</v>
      </c>
      <c r="CP40" s="8">
        <v>3909</v>
      </c>
      <c r="CQ40" s="8">
        <v>11526</v>
      </c>
      <c r="CR40" s="8">
        <v>3305</v>
      </c>
      <c r="CS40" s="8">
        <v>284894</v>
      </c>
      <c r="CT40" s="8">
        <v>24467</v>
      </c>
      <c r="CU40" s="8">
        <v>57679</v>
      </c>
      <c r="CV40" s="8">
        <v>13057</v>
      </c>
      <c r="CW40" s="8">
        <v>-1239</v>
      </c>
      <c r="CX40" s="8">
        <v>-2850</v>
      </c>
      <c r="CY40" s="8">
        <v>91114</v>
      </c>
      <c r="CZ40" s="8">
        <v>230</v>
      </c>
      <c r="DA40" s="8">
        <v>91344</v>
      </c>
      <c r="DB40" s="8">
        <v>376238</v>
      </c>
      <c r="DC40" s="8"/>
      <c r="DD40" s="8">
        <v>77.217770000000002</v>
      </c>
      <c r="DE40" s="8">
        <v>77.217770000000002</v>
      </c>
      <c r="DF40" s="8">
        <v>1179.9614899999999</v>
      </c>
      <c r="DG40" s="8">
        <v>206746</v>
      </c>
      <c r="DH40" s="8">
        <v>189051</v>
      </c>
      <c r="DI40" s="8">
        <v>3426</v>
      </c>
      <c r="DJ40" s="8">
        <v>1328</v>
      </c>
      <c r="DK40" s="8">
        <v>230</v>
      </c>
      <c r="DL40" s="8">
        <v>9505</v>
      </c>
      <c r="DM40" s="8">
        <v>43165</v>
      </c>
      <c r="DN40" s="8">
        <v>12722</v>
      </c>
      <c r="DO40" s="8">
        <v>13349</v>
      </c>
      <c r="DP40" s="8">
        <v>51306</v>
      </c>
      <c r="DQ40" s="8">
        <v>0</v>
      </c>
      <c r="DR40" s="8">
        <v>0</v>
      </c>
      <c r="DS40" s="8">
        <v>410</v>
      </c>
      <c r="DT40" s="8">
        <v>606</v>
      </c>
      <c r="DU40" s="8">
        <v>0</v>
      </c>
      <c r="DV40" s="8"/>
      <c r="DW40" s="8">
        <v>-16160</v>
      </c>
      <c r="DX40" s="8">
        <v>12922</v>
      </c>
      <c r="DY40" s="8">
        <v>0</v>
      </c>
      <c r="DZ40" s="8">
        <v>12922</v>
      </c>
      <c r="EA40" s="8">
        <v>0</v>
      </c>
      <c r="EB40" s="8">
        <v>691</v>
      </c>
      <c r="EC40" s="8">
        <v>0</v>
      </c>
      <c r="ED40" s="8">
        <v>46</v>
      </c>
      <c r="EE40" s="8">
        <v>71</v>
      </c>
      <c r="EF40" s="8">
        <v>0</v>
      </c>
      <c r="EG40" s="8">
        <v>8610</v>
      </c>
      <c r="EH40" s="8">
        <v>-27267</v>
      </c>
      <c r="EI40" s="8">
        <v>-9883</v>
      </c>
      <c r="EJ40" s="8">
        <v>-154</v>
      </c>
      <c r="EK40" s="8">
        <v>-9930</v>
      </c>
      <c r="EL40" s="8">
        <v>-41054</v>
      </c>
      <c r="EM40" s="8">
        <v>-26252</v>
      </c>
      <c r="EN40" s="8">
        <v>7</v>
      </c>
      <c r="EO40" s="8">
        <v>0</v>
      </c>
      <c r="EP40" s="8">
        <v>0</v>
      </c>
      <c r="EQ40" s="8">
        <v>-1704</v>
      </c>
      <c r="ER40" s="8">
        <v>-7</v>
      </c>
      <c r="ES40" s="8">
        <v>14201</v>
      </c>
      <c r="ET40" s="8">
        <v>-26</v>
      </c>
      <c r="EU40" s="8">
        <v>-13781</v>
      </c>
      <c r="EV40" s="8">
        <v>47834</v>
      </c>
      <c r="EW40" s="8">
        <v>19450</v>
      </c>
      <c r="EX40" s="8">
        <v>67284</v>
      </c>
      <c r="EY40" s="8">
        <v>0</v>
      </c>
      <c r="EZ40" s="8">
        <v>-21731</v>
      </c>
      <c r="FA40" s="8">
        <v>-21731</v>
      </c>
      <c r="FB40" s="8">
        <v>0</v>
      </c>
      <c r="FC40" s="8">
        <v>0</v>
      </c>
      <c r="FD40" s="8">
        <v>-1158</v>
      </c>
      <c r="FE40" s="8">
        <v>0</v>
      </c>
      <c r="FF40" s="8">
        <v>-1158</v>
      </c>
      <c r="FG40" s="8">
        <v>0</v>
      </c>
      <c r="FH40" s="8">
        <v>-597</v>
      </c>
      <c r="FI40" s="8">
        <v>43798</v>
      </c>
      <c r="FJ40" s="8">
        <v>-71</v>
      </c>
      <c r="FK40" s="8">
        <v>-11108</v>
      </c>
      <c r="FL40" s="8"/>
      <c r="FM40" s="8">
        <v>2856</v>
      </c>
      <c r="FN40" s="8">
        <v>-340</v>
      </c>
      <c r="FO40" s="8">
        <v>-54715.5</v>
      </c>
      <c r="FP40" s="8">
        <v>-53112.375</v>
      </c>
      <c r="FQ40" s="8">
        <v>34859</v>
      </c>
      <c r="FR40" s="8">
        <v>45553</v>
      </c>
      <c r="FS40" s="8" t="s">
        <v>3467</v>
      </c>
      <c r="FT40" s="9">
        <v>40268</v>
      </c>
      <c r="FU40" s="8">
        <v>12</v>
      </c>
      <c r="FV40" s="8">
        <v>44631.876259999997</v>
      </c>
      <c r="FW40" s="8">
        <v>0.88132999999999995</v>
      </c>
      <c r="FX40" s="8">
        <v>1.29373</v>
      </c>
      <c r="FY40" s="8">
        <v>1.1078699999999999</v>
      </c>
      <c r="FZ40" s="8">
        <v>1.34962</v>
      </c>
      <c r="GA40" s="31">
        <f t="shared" si="1"/>
        <v>2010</v>
      </c>
      <c r="GB40" s="10">
        <f t="shared" si="2"/>
        <v>3</v>
      </c>
      <c r="GC40" s="10">
        <v>1.78359</v>
      </c>
      <c r="GD40" s="10">
        <v>1.39378</v>
      </c>
    </row>
    <row r="41" spans="1:186">
      <c r="A41" s="8" t="str">
        <f t="shared" si="9"/>
        <v>富士石油</v>
      </c>
      <c r="B41" s="8" t="str">
        <f t="shared" si="10"/>
        <v>TSE:5017</v>
      </c>
      <c r="C41" s="8" t="str">
        <f>CONCATENATE("FY",RIGHT(Assumptions!D$5,4)-9)</f>
        <v>FY2011</v>
      </c>
      <c r="D41" s="10">
        <f t="shared" si="0"/>
        <v>2010</v>
      </c>
      <c r="E41" s="8">
        <v>571149</v>
      </c>
      <c r="F41" s="8">
        <v>0</v>
      </c>
      <c r="G41" s="8">
        <v>571149</v>
      </c>
      <c r="H41" s="8">
        <v>560627</v>
      </c>
      <c r="I41" s="8">
        <v>10522</v>
      </c>
      <c r="J41" s="8">
        <v>6157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6157</v>
      </c>
      <c r="Q41" s="8">
        <v>4365</v>
      </c>
      <c r="R41" s="8">
        <v>-2718</v>
      </c>
      <c r="S41" s="8">
        <v>797</v>
      </c>
      <c r="T41" s="8">
        <v>-1921</v>
      </c>
      <c r="U41" s="8">
        <v>979</v>
      </c>
      <c r="V41" s="8">
        <v>-2006</v>
      </c>
      <c r="W41" s="8">
        <v>103</v>
      </c>
      <c r="X41" s="8">
        <v>1520</v>
      </c>
      <c r="Y41" s="8">
        <v>0</v>
      </c>
      <c r="Z41" s="8">
        <v>34</v>
      </c>
      <c r="AA41" s="8">
        <v>1</v>
      </c>
      <c r="AB41" s="8">
        <v>-212</v>
      </c>
      <c r="AC41" s="8">
        <v>-25</v>
      </c>
      <c r="AD41" s="8">
        <v>1318</v>
      </c>
      <c r="AE41" s="8">
        <v>-2716</v>
      </c>
      <c r="AF41" s="8">
        <v>4034</v>
      </c>
      <c r="AG41" s="8">
        <v>0</v>
      </c>
      <c r="AH41" s="8">
        <v>0</v>
      </c>
      <c r="AI41" s="8">
        <v>4034</v>
      </c>
      <c r="AJ41" s="8">
        <v>-15</v>
      </c>
      <c r="AK41" s="8">
        <v>4019</v>
      </c>
      <c r="AL41" s="8">
        <v>0</v>
      </c>
      <c r="AM41" s="8"/>
      <c r="AN41" s="8">
        <v>52.047640000000001</v>
      </c>
      <c r="AO41" s="8">
        <v>52.047640000000001</v>
      </c>
      <c r="AP41" s="8">
        <v>77.217709999999997</v>
      </c>
      <c r="AQ41" s="8">
        <v>52.047640000000001</v>
      </c>
      <c r="AR41" s="8">
        <v>52.047640000000001</v>
      </c>
      <c r="AS41" s="8">
        <v>77.217709999999997</v>
      </c>
      <c r="AT41" s="8">
        <v>6</v>
      </c>
      <c r="AU41" s="1">
        <v>7.4645434187608898E-4</v>
      </c>
      <c r="AV41" s="8"/>
      <c r="AW41" s="8">
        <v>17829</v>
      </c>
      <c r="AX41" s="8">
        <v>4365</v>
      </c>
      <c r="AY41" s="8">
        <v>4365</v>
      </c>
      <c r="AZ41" s="1">
        <v>-2146826273</v>
      </c>
      <c r="BA41" s="9">
        <v>40633</v>
      </c>
      <c r="BB41" s="8"/>
      <c r="BC41" s="8">
        <v>0</v>
      </c>
      <c r="BD41" s="8">
        <v>0</v>
      </c>
      <c r="BE41" s="8">
        <v>517</v>
      </c>
      <c r="BF41" s="8">
        <v>0</v>
      </c>
      <c r="BG41" s="8">
        <v>0</v>
      </c>
      <c r="BH41" s="8">
        <v>0</v>
      </c>
      <c r="BI41" s="8">
        <v>0</v>
      </c>
      <c r="BJ41" s="8"/>
      <c r="BK41" s="8"/>
      <c r="BL41" s="8">
        <v>22379</v>
      </c>
      <c r="BM41" s="8">
        <v>323</v>
      </c>
      <c r="BN41" s="8">
        <v>22702</v>
      </c>
      <c r="BO41" s="8">
        <v>67138</v>
      </c>
      <c r="BP41" s="8">
        <v>69304</v>
      </c>
      <c r="BQ41" s="8">
        <v>102202</v>
      </c>
      <c r="BR41" s="8">
        <v>1593</v>
      </c>
      <c r="BS41" s="8">
        <v>11028</v>
      </c>
      <c r="BT41" s="8">
        <v>206829</v>
      </c>
      <c r="BU41" s="8">
        <v>0</v>
      </c>
      <c r="BV41" s="8">
        <v>0</v>
      </c>
      <c r="BW41" s="8">
        <v>127273</v>
      </c>
      <c r="BX41" s="8">
        <v>18991</v>
      </c>
      <c r="BY41" s="8">
        <v>0</v>
      </c>
      <c r="BZ41" s="8">
        <v>1728</v>
      </c>
      <c r="CA41" s="8">
        <v>13722</v>
      </c>
      <c r="CB41" s="8">
        <v>1998</v>
      </c>
      <c r="CC41" s="8">
        <v>1</v>
      </c>
      <c r="CD41" s="8">
        <v>370542</v>
      </c>
      <c r="CE41" s="8"/>
      <c r="CF41" s="8">
        <v>55542</v>
      </c>
      <c r="CG41" s="8">
        <v>0</v>
      </c>
      <c r="CH41" s="8">
        <v>98084</v>
      </c>
      <c r="CI41" s="8">
        <v>15932</v>
      </c>
      <c r="CJ41" s="8">
        <v>0</v>
      </c>
      <c r="CK41" s="8">
        <v>22366</v>
      </c>
      <c r="CL41" s="8">
        <v>6811</v>
      </c>
      <c r="CM41" s="8">
        <v>198735</v>
      </c>
      <c r="CN41" s="8">
        <v>58783</v>
      </c>
      <c r="CO41" s="8">
        <v>0</v>
      </c>
      <c r="CP41" s="8">
        <v>3842</v>
      </c>
      <c r="CQ41" s="8">
        <v>11949</v>
      </c>
      <c r="CR41" s="8">
        <v>4166</v>
      </c>
      <c r="CS41" s="8">
        <v>277475</v>
      </c>
      <c r="CT41" s="8">
        <v>24467</v>
      </c>
      <c r="CU41" s="8">
        <v>57679</v>
      </c>
      <c r="CV41" s="8">
        <v>17058</v>
      </c>
      <c r="CW41" s="8">
        <v>-1239</v>
      </c>
      <c r="CX41" s="8">
        <v>-4975</v>
      </c>
      <c r="CY41" s="8">
        <v>92990</v>
      </c>
      <c r="CZ41" s="8">
        <v>77</v>
      </c>
      <c r="DA41" s="8">
        <v>93067</v>
      </c>
      <c r="DB41" s="8">
        <v>370542</v>
      </c>
      <c r="DC41" s="8"/>
      <c r="DD41" s="8">
        <v>77.217659999999995</v>
      </c>
      <c r="DE41" s="8">
        <v>77.217659999999995</v>
      </c>
      <c r="DF41" s="8">
        <v>1204.25818</v>
      </c>
      <c r="DG41" s="8">
        <v>172799</v>
      </c>
      <c r="DH41" s="8">
        <v>150097</v>
      </c>
      <c r="DI41" s="8">
        <v>3362</v>
      </c>
      <c r="DJ41" s="8">
        <v>0</v>
      </c>
      <c r="DK41" s="8">
        <v>77</v>
      </c>
      <c r="DL41" s="8">
        <v>0</v>
      </c>
      <c r="DM41" s="8">
        <v>71631</v>
      </c>
      <c r="DN41" s="8">
        <v>11250</v>
      </c>
      <c r="DO41" s="8">
        <v>19320</v>
      </c>
      <c r="DP41" s="8">
        <v>0</v>
      </c>
      <c r="DQ41" s="8">
        <v>0</v>
      </c>
      <c r="DR41" s="8">
        <v>0</v>
      </c>
      <c r="DS41" s="8">
        <v>0</v>
      </c>
      <c r="DT41" s="8">
        <v>605</v>
      </c>
      <c r="DU41" s="8">
        <v>0</v>
      </c>
      <c r="DV41" s="8"/>
      <c r="DW41" s="8">
        <v>1318</v>
      </c>
      <c r="DX41" s="8">
        <v>13464</v>
      </c>
      <c r="DY41" s="8">
        <v>0</v>
      </c>
      <c r="DZ41" s="8">
        <v>13464</v>
      </c>
      <c r="EA41" s="8">
        <v>0</v>
      </c>
      <c r="EB41" s="8">
        <v>203</v>
      </c>
      <c r="EC41" s="8">
        <v>-30</v>
      </c>
      <c r="ED41" s="8">
        <v>0</v>
      </c>
      <c r="EE41" s="8">
        <v>-979</v>
      </c>
      <c r="EF41" s="8">
        <v>0</v>
      </c>
      <c r="EG41" s="8">
        <v>1388</v>
      </c>
      <c r="EH41" s="8">
        <v>13532</v>
      </c>
      <c r="EI41" s="8">
        <v>-32967</v>
      </c>
      <c r="EJ41" s="8">
        <v>20803</v>
      </c>
      <c r="EK41" s="8">
        <v>11429</v>
      </c>
      <c r="EL41" s="8">
        <v>28161</v>
      </c>
      <c r="EM41" s="8">
        <v>-6341</v>
      </c>
      <c r="EN41" s="8">
        <v>1</v>
      </c>
      <c r="EO41" s="8">
        <v>-72</v>
      </c>
      <c r="EP41" s="8">
        <v>0</v>
      </c>
      <c r="EQ41" s="8">
        <v>-199</v>
      </c>
      <c r="ER41" s="8">
        <v>37</v>
      </c>
      <c r="ES41" s="8">
        <v>10627</v>
      </c>
      <c r="ET41" s="8">
        <v>-940</v>
      </c>
      <c r="EU41" s="8">
        <v>3113</v>
      </c>
      <c r="EV41" s="8">
        <v>0</v>
      </c>
      <c r="EW41" s="8">
        <v>10700</v>
      </c>
      <c r="EX41" s="8">
        <v>10700</v>
      </c>
      <c r="EY41" s="8">
        <v>-22805</v>
      </c>
      <c r="EZ41" s="8">
        <v>-17799</v>
      </c>
      <c r="FA41" s="8">
        <v>-40604</v>
      </c>
      <c r="FB41" s="8">
        <v>0</v>
      </c>
      <c r="FC41" s="8">
        <v>0</v>
      </c>
      <c r="FD41" s="8">
        <v>0</v>
      </c>
      <c r="FE41" s="8">
        <v>-3</v>
      </c>
      <c r="FF41" s="8">
        <v>-3</v>
      </c>
      <c r="FG41" s="8">
        <v>0</v>
      </c>
      <c r="FH41" s="8">
        <v>-178</v>
      </c>
      <c r="FI41" s="8">
        <v>-30085</v>
      </c>
      <c r="FJ41" s="8">
        <v>-1483</v>
      </c>
      <c r="FK41" s="8">
        <v>-293</v>
      </c>
      <c r="FL41" s="8"/>
      <c r="FM41" s="8">
        <v>2786</v>
      </c>
      <c r="FN41" s="8">
        <v>-1043</v>
      </c>
      <c r="FO41" s="8">
        <v>19606.375</v>
      </c>
      <c r="FP41" s="8">
        <v>21305.125</v>
      </c>
      <c r="FQ41" s="8">
        <v>-11653</v>
      </c>
      <c r="FR41" s="8">
        <v>-29904</v>
      </c>
      <c r="FS41" s="8" t="s">
        <v>3467</v>
      </c>
      <c r="FT41" s="9">
        <v>40633</v>
      </c>
      <c r="FU41" s="8">
        <v>12</v>
      </c>
      <c r="FV41" s="8">
        <v>43087.454839999999</v>
      </c>
      <c r="FW41" s="8">
        <v>0.97069000000000005</v>
      </c>
      <c r="FX41" s="8">
        <v>1.09023</v>
      </c>
      <c r="FY41" s="8">
        <v>1.15133</v>
      </c>
      <c r="FZ41" s="8">
        <v>0.98765999999999998</v>
      </c>
      <c r="GA41" s="31">
        <f t="shared" si="1"/>
        <v>2011</v>
      </c>
      <c r="GB41" s="10">
        <f t="shared" si="2"/>
        <v>3</v>
      </c>
      <c r="GC41" s="10">
        <v>2.0531199999999998</v>
      </c>
      <c r="GD41" s="10">
        <v>1.5005599999999999</v>
      </c>
    </row>
    <row r="42" spans="1:186">
      <c r="A42" s="8" t="str">
        <f t="shared" si="9"/>
        <v>富士石油</v>
      </c>
      <c r="B42" s="8" t="str">
        <f t="shared" si="10"/>
        <v>TSE:5017</v>
      </c>
      <c r="C42" s="8" t="str">
        <f>CONCATENATE("FY",RIGHT(Assumptions!D$5,4)-8)</f>
        <v>FY2012</v>
      </c>
      <c r="D42" s="10">
        <f t="shared" si="0"/>
        <v>2011</v>
      </c>
      <c r="E42" s="8">
        <v>701650</v>
      </c>
      <c r="F42" s="8">
        <v>0</v>
      </c>
      <c r="G42" s="8">
        <v>701650</v>
      </c>
      <c r="H42" s="8">
        <v>690771</v>
      </c>
      <c r="I42" s="8">
        <v>10879</v>
      </c>
      <c r="J42" s="8">
        <v>5597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5597</v>
      </c>
      <c r="Q42" s="8">
        <v>5282</v>
      </c>
      <c r="R42" s="8">
        <v>-2905</v>
      </c>
      <c r="S42" s="8">
        <v>405</v>
      </c>
      <c r="T42" s="8">
        <v>-2500</v>
      </c>
      <c r="U42" s="8">
        <v>-104</v>
      </c>
      <c r="V42" s="8">
        <v>-948</v>
      </c>
      <c r="W42" s="8">
        <v>-425</v>
      </c>
      <c r="X42" s="8">
        <v>1305</v>
      </c>
      <c r="Y42" s="8">
        <v>0</v>
      </c>
      <c r="Z42" s="8">
        <v>0</v>
      </c>
      <c r="AA42" s="8">
        <v>2</v>
      </c>
      <c r="AB42" s="8">
        <v>-315</v>
      </c>
      <c r="AC42" s="8">
        <v>8</v>
      </c>
      <c r="AD42" s="8">
        <v>1000</v>
      </c>
      <c r="AE42" s="8">
        <v>-2384</v>
      </c>
      <c r="AF42" s="8">
        <v>3384</v>
      </c>
      <c r="AG42" s="8">
        <v>0</v>
      </c>
      <c r="AH42" s="8">
        <v>0</v>
      </c>
      <c r="AI42" s="8">
        <v>3384</v>
      </c>
      <c r="AJ42" s="8">
        <v>-13</v>
      </c>
      <c r="AK42" s="8">
        <v>3371</v>
      </c>
      <c r="AL42" s="8">
        <v>0</v>
      </c>
      <c r="AM42" s="8"/>
      <c r="AN42" s="8">
        <v>43.655819999999999</v>
      </c>
      <c r="AO42" s="8">
        <v>43.655819999999999</v>
      </c>
      <c r="AP42" s="8">
        <v>77.217659999999995</v>
      </c>
      <c r="AQ42" s="8">
        <v>43.655819999999999</v>
      </c>
      <c r="AR42" s="8">
        <v>43.655819999999999</v>
      </c>
      <c r="AS42" s="8">
        <v>77.217659999999995</v>
      </c>
      <c r="AT42" s="8">
        <v>6</v>
      </c>
      <c r="AU42" s="1">
        <v>0.13705132008306101</v>
      </c>
      <c r="AV42" s="8"/>
      <c r="AW42" s="8">
        <v>16940</v>
      </c>
      <c r="AX42" s="8">
        <v>5282</v>
      </c>
      <c r="AY42" s="8">
        <v>5282</v>
      </c>
      <c r="AZ42" s="1">
        <v>-2146826273</v>
      </c>
      <c r="BA42" s="9">
        <v>40999</v>
      </c>
      <c r="BB42" s="8"/>
      <c r="BC42" s="8">
        <v>0</v>
      </c>
      <c r="BD42" s="8">
        <v>0</v>
      </c>
      <c r="BE42" s="8">
        <v>472</v>
      </c>
      <c r="BF42" s="8">
        <v>0</v>
      </c>
      <c r="BG42" s="8">
        <v>0</v>
      </c>
      <c r="BH42" s="8">
        <v>0</v>
      </c>
      <c r="BI42" s="8">
        <v>0</v>
      </c>
      <c r="BJ42" s="8"/>
      <c r="BK42" s="8"/>
      <c r="BL42" s="8">
        <v>17185</v>
      </c>
      <c r="BM42" s="8">
        <v>886</v>
      </c>
      <c r="BN42" s="8">
        <v>18071</v>
      </c>
      <c r="BO42" s="8">
        <v>98194</v>
      </c>
      <c r="BP42" s="8">
        <v>107322</v>
      </c>
      <c r="BQ42" s="8">
        <v>122151</v>
      </c>
      <c r="BR42" s="8">
        <v>1403</v>
      </c>
      <c r="BS42" s="8">
        <v>12779</v>
      </c>
      <c r="BT42" s="8">
        <v>261726</v>
      </c>
      <c r="BU42" s="8">
        <v>0</v>
      </c>
      <c r="BV42" s="8">
        <v>0</v>
      </c>
      <c r="BW42" s="8">
        <v>120348</v>
      </c>
      <c r="BX42" s="8">
        <v>18132</v>
      </c>
      <c r="BY42" s="8">
        <v>0</v>
      </c>
      <c r="BZ42" s="8">
        <v>1476</v>
      </c>
      <c r="CA42" s="8">
        <v>5578</v>
      </c>
      <c r="CB42" s="8">
        <v>2688</v>
      </c>
      <c r="CC42" s="8">
        <v>2</v>
      </c>
      <c r="CD42" s="8">
        <v>409950</v>
      </c>
      <c r="CE42" s="8"/>
      <c r="CF42" s="8">
        <v>79329</v>
      </c>
      <c r="CG42" s="8">
        <v>0</v>
      </c>
      <c r="CH42" s="8">
        <v>100470</v>
      </c>
      <c r="CI42" s="8">
        <v>18382</v>
      </c>
      <c r="CJ42" s="8">
        <v>0</v>
      </c>
      <c r="CK42" s="8">
        <v>44586</v>
      </c>
      <c r="CL42" s="8">
        <v>6874</v>
      </c>
      <c r="CM42" s="8">
        <v>249641</v>
      </c>
      <c r="CN42" s="8">
        <v>47358</v>
      </c>
      <c r="CO42" s="8">
        <v>0</v>
      </c>
      <c r="CP42" s="8">
        <v>3646</v>
      </c>
      <c r="CQ42" s="8">
        <v>10445</v>
      </c>
      <c r="CR42" s="8">
        <v>4093</v>
      </c>
      <c r="CS42" s="8">
        <v>315183</v>
      </c>
      <c r="CT42" s="8">
        <v>24467</v>
      </c>
      <c r="CU42" s="8">
        <v>57215</v>
      </c>
      <c r="CV42" s="8">
        <v>20429</v>
      </c>
      <c r="CW42" s="8">
        <v>-1239</v>
      </c>
      <c r="CX42" s="8">
        <v>-6195</v>
      </c>
      <c r="CY42" s="8">
        <v>94677</v>
      </c>
      <c r="CZ42" s="8">
        <v>90</v>
      </c>
      <c r="DA42" s="8">
        <v>94767</v>
      </c>
      <c r="DB42" s="8">
        <v>409950</v>
      </c>
      <c r="DC42" s="8"/>
      <c r="DD42" s="8">
        <v>77.217659999999995</v>
      </c>
      <c r="DE42" s="8">
        <v>77.217659999999995</v>
      </c>
      <c r="DF42" s="8">
        <v>1226.1055100000001</v>
      </c>
      <c r="DG42" s="8">
        <v>166210</v>
      </c>
      <c r="DH42" s="8">
        <v>148139</v>
      </c>
      <c r="DI42" s="8">
        <v>3449</v>
      </c>
      <c r="DJ42" s="8">
        <v>0</v>
      </c>
      <c r="DK42" s="8">
        <v>90</v>
      </c>
      <c r="DL42" s="8">
        <v>0</v>
      </c>
      <c r="DM42" s="8">
        <v>90782</v>
      </c>
      <c r="DN42" s="8">
        <v>12297</v>
      </c>
      <c r="DO42" s="8">
        <v>19071</v>
      </c>
      <c r="DP42" s="8">
        <v>0</v>
      </c>
      <c r="DQ42" s="8">
        <v>0</v>
      </c>
      <c r="DR42" s="8">
        <v>0</v>
      </c>
      <c r="DS42" s="8">
        <v>0</v>
      </c>
      <c r="DT42" s="8">
        <v>581</v>
      </c>
      <c r="DU42" s="8">
        <v>0</v>
      </c>
      <c r="DV42" s="8"/>
      <c r="DW42" s="8">
        <v>1001</v>
      </c>
      <c r="DX42" s="8">
        <v>11658</v>
      </c>
      <c r="DY42" s="8">
        <v>0</v>
      </c>
      <c r="DZ42" s="8">
        <v>11658</v>
      </c>
      <c r="EA42" s="8">
        <v>0</v>
      </c>
      <c r="EB42" s="8">
        <v>301</v>
      </c>
      <c r="EC42" s="8">
        <v>0</v>
      </c>
      <c r="ED42" s="8">
        <v>0</v>
      </c>
      <c r="EE42" s="8">
        <v>104</v>
      </c>
      <c r="EF42" s="8">
        <v>0</v>
      </c>
      <c r="EG42" s="8">
        <v>560</v>
      </c>
      <c r="EH42" s="8">
        <v>-31058</v>
      </c>
      <c r="EI42" s="8">
        <v>-19948</v>
      </c>
      <c r="EJ42" s="8">
        <v>33440</v>
      </c>
      <c r="EK42" s="8">
        <v>3101</v>
      </c>
      <c r="EL42" s="8">
        <v>-841</v>
      </c>
      <c r="EM42" s="8">
        <v>-5058</v>
      </c>
      <c r="EN42" s="8">
        <v>3</v>
      </c>
      <c r="EO42" s="8">
        <v>0</v>
      </c>
      <c r="EP42" s="8">
        <v>0</v>
      </c>
      <c r="EQ42" s="8">
        <v>-340</v>
      </c>
      <c r="ER42" s="8">
        <v>5470</v>
      </c>
      <c r="ES42" s="8">
        <v>8539</v>
      </c>
      <c r="ET42" s="8">
        <v>-157</v>
      </c>
      <c r="EU42" s="8">
        <v>8457</v>
      </c>
      <c r="EV42" s="8">
        <v>2205</v>
      </c>
      <c r="EW42" s="8">
        <v>7200</v>
      </c>
      <c r="EX42" s="8">
        <v>9405</v>
      </c>
      <c r="EY42" s="8">
        <v>0</v>
      </c>
      <c r="EZ42" s="8">
        <v>-15500</v>
      </c>
      <c r="FA42" s="8">
        <v>-15500</v>
      </c>
      <c r="FB42" s="8">
        <v>0</v>
      </c>
      <c r="FC42" s="8">
        <v>0</v>
      </c>
      <c r="FD42" s="8">
        <v>0</v>
      </c>
      <c r="FE42" s="8">
        <v>-462</v>
      </c>
      <c r="FF42" s="8">
        <v>-462</v>
      </c>
      <c r="FG42" s="8">
        <v>0</v>
      </c>
      <c r="FH42" s="8">
        <v>-107</v>
      </c>
      <c r="FI42" s="8">
        <v>-6664</v>
      </c>
      <c r="FJ42" s="8">
        <v>-282</v>
      </c>
      <c r="FK42" s="8">
        <v>669</v>
      </c>
      <c r="FL42" s="8"/>
      <c r="FM42" s="8">
        <v>2854</v>
      </c>
      <c r="FN42" s="8">
        <v>-205</v>
      </c>
      <c r="FO42" s="8">
        <v>-5712.375</v>
      </c>
      <c r="FP42" s="8">
        <v>-3896.75</v>
      </c>
      <c r="FQ42" s="8">
        <v>13458</v>
      </c>
      <c r="FR42" s="8">
        <v>-6095</v>
      </c>
      <c r="FS42" s="8" t="s">
        <v>3467</v>
      </c>
      <c r="FT42" s="9">
        <v>40999</v>
      </c>
      <c r="FU42" s="8">
        <v>12</v>
      </c>
      <c r="FV42" s="8">
        <v>37836.653890000001</v>
      </c>
      <c r="FW42" s="8">
        <v>1.00891</v>
      </c>
      <c r="FX42" s="8">
        <v>1.03949</v>
      </c>
      <c r="FY42" s="8">
        <v>0.98585999999999996</v>
      </c>
      <c r="FZ42" s="8">
        <v>0.99773999999999996</v>
      </c>
      <c r="GA42" s="31">
        <f t="shared" si="1"/>
        <v>2012</v>
      </c>
      <c r="GB42" s="10">
        <f t="shared" si="2"/>
        <v>3</v>
      </c>
      <c r="GC42" s="10">
        <v>1.61599</v>
      </c>
      <c r="GD42" s="10">
        <v>1.29914</v>
      </c>
    </row>
    <row r="43" spans="1:186">
      <c r="A43" s="8" t="str">
        <f t="shared" si="9"/>
        <v>富士石油</v>
      </c>
      <c r="B43" s="8" t="str">
        <f t="shared" si="10"/>
        <v>TSE:5017</v>
      </c>
      <c r="C43" s="8" t="str">
        <f>CONCATENATE("FY",RIGHT(Assumptions!D$5,4)-7)</f>
        <v>FY2013</v>
      </c>
      <c r="D43" s="10">
        <f t="shared" si="0"/>
        <v>2012</v>
      </c>
      <c r="E43" s="8">
        <v>780028</v>
      </c>
      <c r="F43" s="8">
        <v>0</v>
      </c>
      <c r="G43" s="8">
        <v>780028</v>
      </c>
      <c r="H43" s="8">
        <v>772831</v>
      </c>
      <c r="I43" s="8">
        <v>7197</v>
      </c>
      <c r="J43" s="8">
        <v>5648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5648</v>
      </c>
      <c r="Q43" s="8">
        <v>1549</v>
      </c>
      <c r="R43" s="8">
        <v>-2847</v>
      </c>
      <c r="S43" s="8">
        <v>493</v>
      </c>
      <c r="T43" s="8">
        <v>-2354</v>
      </c>
      <c r="U43" s="8">
        <v>-82</v>
      </c>
      <c r="V43" s="8">
        <v>4631</v>
      </c>
      <c r="W43" s="8">
        <v>-466</v>
      </c>
      <c r="X43" s="8">
        <v>3278</v>
      </c>
      <c r="Y43" s="8">
        <v>0</v>
      </c>
      <c r="Z43" s="8">
        <v>0</v>
      </c>
      <c r="AA43" s="8">
        <v>3</v>
      </c>
      <c r="AB43" s="8">
        <v>-22908</v>
      </c>
      <c r="AC43" s="8">
        <v>-2144</v>
      </c>
      <c r="AD43" s="8">
        <v>-21771</v>
      </c>
      <c r="AE43" s="8">
        <v>-8766</v>
      </c>
      <c r="AF43" s="8">
        <v>-13005</v>
      </c>
      <c r="AG43" s="8">
        <v>0</v>
      </c>
      <c r="AH43" s="8">
        <v>0</v>
      </c>
      <c r="AI43" s="8">
        <v>-13005</v>
      </c>
      <c r="AJ43" s="8">
        <v>-20</v>
      </c>
      <c r="AK43" s="8">
        <v>-13025</v>
      </c>
      <c r="AL43" s="8">
        <v>0</v>
      </c>
      <c r="AM43" s="8"/>
      <c r="AN43" s="8">
        <v>-168.67908</v>
      </c>
      <c r="AO43" s="8">
        <v>-168.67908</v>
      </c>
      <c r="AP43" s="8">
        <v>77.217640000000003</v>
      </c>
      <c r="AQ43" s="8">
        <v>-168.67908</v>
      </c>
      <c r="AR43" s="8">
        <v>-168.67908</v>
      </c>
      <c r="AS43" s="8">
        <v>77.217640000000003</v>
      </c>
      <c r="AT43" s="8">
        <v>6</v>
      </c>
      <c r="AU43" s="1">
        <v>-3.5393474088291799E-2</v>
      </c>
      <c r="AV43" s="8"/>
      <c r="AW43" s="8">
        <v>11353</v>
      </c>
      <c r="AX43" s="8">
        <v>1549</v>
      </c>
      <c r="AY43" s="8">
        <v>1549</v>
      </c>
      <c r="AZ43" s="1">
        <v>-2146826273</v>
      </c>
      <c r="BA43" s="9">
        <v>41364</v>
      </c>
      <c r="BB43" s="8"/>
      <c r="BC43" s="8">
        <v>0</v>
      </c>
      <c r="BD43" s="8">
        <v>0</v>
      </c>
      <c r="BE43" s="8">
        <v>452</v>
      </c>
      <c r="BF43" s="8">
        <v>0</v>
      </c>
      <c r="BG43" s="8">
        <v>0</v>
      </c>
      <c r="BH43" s="8">
        <v>0</v>
      </c>
      <c r="BI43" s="8">
        <v>0</v>
      </c>
      <c r="BJ43" s="8"/>
      <c r="BK43" s="8"/>
      <c r="BL43" s="8">
        <v>13140</v>
      </c>
      <c r="BM43" s="8">
        <v>134</v>
      </c>
      <c r="BN43" s="8">
        <v>13274</v>
      </c>
      <c r="BO43" s="8">
        <v>99985</v>
      </c>
      <c r="BP43" s="8">
        <v>111371</v>
      </c>
      <c r="BQ43" s="8">
        <v>96378</v>
      </c>
      <c r="BR43" s="8">
        <v>163</v>
      </c>
      <c r="BS43" s="8">
        <v>7085</v>
      </c>
      <c r="BT43" s="8">
        <v>228271</v>
      </c>
      <c r="BU43" s="8">
        <v>0</v>
      </c>
      <c r="BV43" s="8">
        <v>0</v>
      </c>
      <c r="BW43" s="8">
        <v>100325</v>
      </c>
      <c r="BX43" s="8">
        <v>16418</v>
      </c>
      <c r="BY43" s="8">
        <v>0</v>
      </c>
      <c r="BZ43" s="8">
        <v>987</v>
      </c>
      <c r="CA43" s="8">
        <v>1032</v>
      </c>
      <c r="CB43" s="8">
        <v>13856</v>
      </c>
      <c r="CC43" s="8">
        <v>2</v>
      </c>
      <c r="CD43" s="8">
        <v>360891</v>
      </c>
      <c r="CE43" s="8"/>
      <c r="CF43" s="8">
        <v>51697</v>
      </c>
      <c r="CG43" s="8">
        <v>0</v>
      </c>
      <c r="CH43" s="8">
        <v>98293</v>
      </c>
      <c r="CI43" s="8">
        <v>33613</v>
      </c>
      <c r="CJ43" s="8">
        <v>0</v>
      </c>
      <c r="CK43" s="8">
        <v>45514</v>
      </c>
      <c r="CL43" s="8">
        <v>7811</v>
      </c>
      <c r="CM43" s="8">
        <v>236928</v>
      </c>
      <c r="CN43" s="8">
        <v>19540</v>
      </c>
      <c r="CO43" s="8">
        <v>0</v>
      </c>
      <c r="CP43" s="8">
        <v>3437</v>
      </c>
      <c r="CQ43" s="8">
        <v>9433</v>
      </c>
      <c r="CR43" s="8">
        <v>10437</v>
      </c>
      <c r="CS43" s="8">
        <v>279775</v>
      </c>
      <c r="CT43" s="8">
        <v>24467</v>
      </c>
      <c r="CU43" s="8">
        <v>57215</v>
      </c>
      <c r="CV43" s="8">
        <v>6940</v>
      </c>
      <c r="CW43" s="8">
        <v>-1239</v>
      </c>
      <c r="CX43" s="8">
        <v>-6347</v>
      </c>
      <c r="CY43" s="8">
        <v>81036</v>
      </c>
      <c r="CZ43" s="8">
        <v>80</v>
      </c>
      <c r="DA43" s="8">
        <v>81116</v>
      </c>
      <c r="DB43" s="8">
        <v>360891</v>
      </c>
      <c r="DC43" s="8"/>
      <c r="DD43" s="8">
        <v>77.217600000000004</v>
      </c>
      <c r="DE43" s="8">
        <v>77.217600000000004</v>
      </c>
      <c r="DF43" s="8">
        <v>1049.44985</v>
      </c>
      <c r="DG43" s="8">
        <v>151446</v>
      </c>
      <c r="DH43" s="8">
        <v>138172</v>
      </c>
      <c r="DI43" s="8">
        <v>3020</v>
      </c>
      <c r="DJ43" s="8">
        <v>0</v>
      </c>
      <c r="DK43" s="8">
        <v>80</v>
      </c>
      <c r="DL43" s="8">
        <v>0</v>
      </c>
      <c r="DM43" s="8">
        <v>59052</v>
      </c>
      <c r="DN43" s="8">
        <v>17449</v>
      </c>
      <c r="DO43" s="8">
        <v>19876</v>
      </c>
      <c r="DP43" s="8">
        <v>0</v>
      </c>
      <c r="DQ43" s="8">
        <v>0</v>
      </c>
      <c r="DR43" s="8">
        <v>0</v>
      </c>
      <c r="DS43" s="8">
        <v>0</v>
      </c>
      <c r="DT43" s="8">
        <v>557</v>
      </c>
      <c r="DU43" s="8">
        <v>0</v>
      </c>
      <c r="DV43" s="8"/>
      <c r="DW43" s="8">
        <v>-21771</v>
      </c>
      <c r="DX43" s="8">
        <v>9804</v>
      </c>
      <c r="DY43" s="8">
        <v>0</v>
      </c>
      <c r="DZ43" s="8">
        <v>9804</v>
      </c>
      <c r="EA43" s="8">
        <v>0</v>
      </c>
      <c r="EB43" s="8">
        <v>22905</v>
      </c>
      <c r="EC43" s="8">
        <v>0</v>
      </c>
      <c r="ED43" s="8">
        <v>0</v>
      </c>
      <c r="EE43" s="8">
        <v>82</v>
      </c>
      <c r="EF43" s="8">
        <v>0</v>
      </c>
      <c r="EG43" s="8">
        <v>1036</v>
      </c>
      <c r="EH43" s="8">
        <v>-1790</v>
      </c>
      <c r="EI43" s="8">
        <v>25773</v>
      </c>
      <c r="EJ43" s="8">
        <v>-23442</v>
      </c>
      <c r="EK43" s="8">
        <v>-6995</v>
      </c>
      <c r="EL43" s="8">
        <v>5602</v>
      </c>
      <c r="EM43" s="8">
        <v>-3889</v>
      </c>
      <c r="EN43" s="8">
        <v>3</v>
      </c>
      <c r="EO43" s="8">
        <v>0</v>
      </c>
      <c r="EP43" s="8">
        <v>0</v>
      </c>
      <c r="EQ43" s="8">
        <v>-71</v>
      </c>
      <c r="ER43" s="8">
        <v>1414</v>
      </c>
      <c r="ES43" s="8">
        <v>8067</v>
      </c>
      <c r="ET43" s="8">
        <v>-33</v>
      </c>
      <c r="EU43" s="8">
        <v>5491</v>
      </c>
      <c r="EV43" s="8">
        <v>0</v>
      </c>
      <c r="EW43" s="8">
        <v>6444</v>
      </c>
      <c r="EX43" s="8">
        <v>6444</v>
      </c>
      <c r="EY43" s="8">
        <v>-2249</v>
      </c>
      <c r="EZ43" s="8">
        <v>-19776</v>
      </c>
      <c r="FA43" s="8">
        <v>-22025</v>
      </c>
      <c r="FB43" s="8">
        <v>0</v>
      </c>
      <c r="FC43" s="8">
        <v>0</v>
      </c>
      <c r="FD43" s="8">
        <v>0</v>
      </c>
      <c r="FE43" s="8">
        <v>-461</v>
      </c>
      <c r="FF43" s="8">
        <v>-461</v>
      </c>
      <c r="FG43" s="8">
        <v>0</v>
      </c>
      <c r="FH43" s="8">
        <v>-165</v>
      </c>
      <c r="FI43" s="8">
        <v>-16207</v>
      </c>
      <c r="FJ43" s="8">
        <v>320</v>
      </c>
      <c r="FK43" s="8">
        <v>-4792</v>
      </c>
      <c r="FL43" s="8"/>
      <c r="FM43" s="8">
        <v>2899</v>
      </c>
      <c r="FN43" s="8">
        <v>-358</v>
      </c>
      <c r="FO43" s="8">
        <v>7923.75</v>
      </c>
      <c r="FP43" s="8">
        <v>9703.125</v>
      </c>
      <c r="FQ43" s="8">
        <v>-2891</v>
      </c>
      <c r="FR43" s="8">
        <v>-15581</v>
      </c>
      <c r="FS43" s="8" t="s">
        <v>3467</v>
      </c>
      <c r="FT43" s="9">
        <v>41364</v>
      </c>
      <c r="FU43" s="8">
        <v>12</v>
      </c>
      <c r="FV43" s="8">
        <v>27026.163850000001</v>
      </c>
      <c r="FW43" s="8">
        <v>0.89678999999999998</v>
      </c>
      <c r="FX43" s="8">
        <v>1.0510699999999999</v>
      </c>
      <c r="FY43" s="8">
        <v>1.09874</v>
      </c>
      <c r="FZ43" s="8">
        <v>1.40018</v>
      </c>
      <c r="GA43" s="31">
        <f t="shared" si="1"/>
        <v>2013</v>
      </c>
      <c r="GB43" s="10">
        <f t="shared" si="2"/>
        <v>3</v>
      </c>
      <c r="GC43" s="10">
        <v>1.57294</v>
      </c>
      <c r="GD43" s="10">
        <v>1.54993</v>
      </c>
    </row>
    <row r="44" spans="1:186">
      <c r="A44" s="8" t="str">
        <f t="shared" si="9"/>
        <v>富士石油</v>
      </c>
      <c r="B44" s="8" t="str">
        <f t="shared" si="10"/>
        <v>TSE:5017</v>
      </c>
      <c r="C44" s="8" t="str">
        <f>CONCATENATE("FY",RIGHT(Assumptions!D$5,4)-6)</f>
        <v>FY2014</v>
      </c>
      <c r="D44" s="10">
        <f t="shared" si="0"/>
        <v>2013</v>
      </c>
      <c r="E44" s="8">
        <v>702942</v>
      </c>
      <c r="F44" s="8">
        <v>0</v>
      </c>
      <c r="G44" s="8">
        <v>702942</v>
      </c>
      <c r="H44" s="8">
        <v>706721</v>
      </c>
      <c r="I44" s="8">
        <v>-3779</v>
      </c>
      <c r="J44" s="8">
        <v>4038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4038</v>
      </c>
      <c r="Q44" s="8">
        <v>-7817</v>
      </c>
      <c r="R44" s="8">
        <v>-2712</v>
      </c>
      <c r="S44" s="8">
        <v>263</v>
      </c>
      <c r="T44" s="8">
        <v>-2449</v>
      </c>
      <c r="U44" s="8">
        <v>-11</v>
      </c>
      <c r="V44" s="8">
        <v>1179</v>
      </c>
      <c r="W44" s="8">
        <v>-1016</v>
      </c>
      <c r="X44" s="8">
        <v>-10114</v>
      </c>
      <c r="Y44" s="8">
        <v>0</v>
      </c>
      <c r="Z44" s="8">
        <v>0</v>
      </c>
      <c r="AA44" s="8">
        <v>0</v>
      </c>
      <c r="AB44" s="8">
        <v>-289</v>
      </c>
      <c r="AC44" s="8">
        <v>-484</v>
      </c>
      <c r="AD44" s="8">
        <v>-10887</v>
      </c>
      <c r="AE44" s="8">
        <v>992</v>
      </c>
      <c r="AF44" s="8">
        <v>-11879</v>
      </c>
      <c r="AG44" s="8">
        <v>0</v>
      </c>
      <c r="AH44" s="8">
        <v>0</v>
      </c>
      <c r="AI44" s="8">
        <v>-11879</v>
      </c>
      <c r="AJ44" s="8">
        <v>-18</v>
      </c>
      <c r="AK44" s="8">
        <v>-11897</v>
      </c>
      <c r="AL44" s="8">
        <v>0</v>
      </c>
      <c r="AM44" s="8"/>
      <c r="AN44" s="8">
        <v>-154.38097999999999</v>
      </c>
      <c r="AO44" s="8">
        <v>-154.38097999999999</v>
      </c>
      <c r="AP44" s="8">
        <v>77.062600000000003</v>
      </c>
      <c r="AQ44" s="8">
        <v>-154.38097999999999</v>
      </c>
      <c r="AR44" s="8">
        <v>-154.38097999999999</v>
      </c>
      <c r="AS44" s="8">
        <v>77.062600000000003</v>
      </c>
      <c r="AT44" s="8">
        <v>5</v>
      </c>
      <c r="AU44" s="1">
        <v>-3.8917374127931399E-2</v>
      </c>
      <c r="AV44" s="8"/>
      <c r="AW44" s="8">
        <v>1359</v>
      </c>
      <c r="AX44" s="8">
        <v>-7817</v>
      </c>
      <c r="AY44" s="8">
        <v>-7817</v>
      </c>
      <c r="AZ44" s="1">
        <v>-2146826273</v>
      </c>
      <c r="BA44" s="9">
        <v>41729</v>
      </c>
      <c r="BB44" s="8"/>
      <c r="BC44" s="8">
        <v>0</v>
      </c>
      <c r="BD44" s="8">
        <v>0</v>
      </c>
      <c r="BE44" s="8">
        <v>483</v>
      </c>
      <c r="BF44" s="8">
        <v>0</v>
      </c>
      <c r="BG44" s="8">
        <v>0</v>
      </c>
      <c r="BH44" s="8">
        <v>0</v>
      </c>
      <c r="BI44" s="8">
        <v>0</v>
      </c>
      <c r="BJ44" s="8"/>
      <c r="BK44" s="8"/>
      <c r="BL44" s="8">
        <v>12837</v>
      </c>
      <c r="BM44" s="8">
        <v>254</v>
      </c>
      <c r="BN44" s="8">
        <v>13091</v>
      </c>
      <c r="BO44" s="8">
        <v>89244</v>
      </c>
      <c r="BP44" s="8">
        <v>107877</v>
      </c>
      <c r="BQ44" s="8">
        <v>129460</v>
      </c>
      <c r="BR44" s="8">
        <v>786</v>
      </c>
      <c r="BS44" s="8">
        <v>1500</v>
      </c>
      <c r="BT44" s="8">
        <v>252714</v>
      </c>
      <c r="BU44" s="8">
        <v>0</v>
      </c>
      <c r="BV44" s="8">
        <v>0</v>
      </c>
      <c r="BW44" s="8">
        <v>97434</v>
      </c>
      <c r="BX44" s="8">
        <v>28129</v>
      </c>
      <c r="BY44" s="8">
        <v>0</v>
      </c>
      <c r="BZ44" s="8">
        <v>828</v>
      </c>
      <c r="CA44" s="8">
        <v>996</v>
      </c>
      <c r="CB44" s="8">
        <v>140</v>
      </c>
      <c r="CC44" s="8">
        <v>1</v>
      </c>
      <c r="CD44" s="8">
        <v>380242</v>
      </c>
      <c r="CE44" s="8"/>
      <c r="CF44" s="8">
        <v>55544</v>
      </c>
      <c r="CG44" s="8">
        <v>0</v>
      </c>
      <c r="CH44" s="8">
        <v>146603</v>
      </c>
      <c r="CI44" s="8">
        <v>5980</v>
      </c>
      <c r="CJ44" s="8">
        <v>0</v>
      </c>
      <c r="CK44" s="8">
        <v>31707</v>
      </c>
      <c r="CL44" s="8">
        <v>6565</v>
      </c>
      <c r="CM44" s="8">
        <v>246399</v>
      </c>
      <c r="CN44" s="8">
        <v>40792</v>
      </c>
      <c r="CO44" s="8">
        <v>0</v>
      </c>
      <c r="CP44" s="8">
        <v>3053</v>
      </c>
      <c r="CQ44" s="8">
        <v>11041</v>
      </c>
      <c r="CR44" s="8">
        <v>3610</v>
      </c>
      <c r="CS44" s="8">
        <v>304895</v>
      </c>
      <c r="CT44" s="8">
        <v>24467</v>
      </c>
      <c r="CU44" s="8">
        <v>57215</v>
      </c>
      <c r="CV44" s="8">
        <v>-3176</v>
      </c>
      <c r="CW44" s="8">
        <v>-1431</v>
      </c>
      <c r="CX44" s="8">
        <v>-1962</v>
      </c>
      <c r="CY44" s="8">
        <v>75113</v>
      </c>
      <c r="CZ44" s="8">
        <v>234</v>
      </c>
      <c r="DA44" s="8">
        <v>75347</v>
      </c>
      <c r="DB44" s="8">
        <v>380242</v>
      </c>
      <c r="DC44" s="8"/>
      <c r="DD44" s="8">
        <v>77.062600000000003</v>
      </c>
      <c r="DE44" s="8">
        <v>77.062600000000003</v>
      </c>
      <c r="DF44" s="8">
        <v>974.70106999999996</v>
      </c>
      <c r="DG44" s="8">
        <v>193375</v>
      </c>
      <c r="DH44" s="8">
        <v>180284</v>
      </c>
      <c r="DI44" s="8">
        <v>2861</v>
      </c>
      <c r="DJ44" s="8">
        <v>0</v>
      </c>
      <c r="DK44" s="8">
        <v>234</v>
      </c>
      <c r="DL44" s="8">
        <v>0</v>
      </c>
      <c r="DM44" s="8">
        <v>86897</v>
      </c>
      <c r="DN44" s="8">
        <v>0</v>
      </c>
      <c r="DO44" s="8">
        <v>42562</v>
      </c>
      <c r="DP44" s="8">
        <v>0</v>
      </c>
      <c r="DQ44" s="8">
        <v>0</v>
      </c>
      <c r="DR44" s="8">
        <v>0</v>
      </c>
      <c r="DS44" s="8">
        <v>0</v>
      </c>
      <c r="DT44" s="8">
        <v>643</v>
      </c>
      <c r="DU44" s="8">
        <v>0</v>
      </c>
      <c r="DV44" s="8"/>
      <c r="DW44" s="8">
        <v>-10886</v>
      </c>
      <c r="DX44" s="8">
        <v>9176</v>
      </c>
      <c r="DY44" s="8">
        <v>0</v>
      </c>
      <c r="DZ44" s="8">
        <v>9176</v>
      </c>
      <c r="EA44" s="8">
        <v>0</v>
      </c>
      <c r="EB44" s="8">
        <v>289</v>
      </c>
      <c r="EC44" s="8">
        <v>0</v>
      </c>
      <c r="ED44" s="8">
        <v>0</v>
      </c>
      <c r="EE44" s="8">
        <v>11</v>
      </c>
      <c r="EF44" s="8">
        <v>0</v>
      </c>
      <c r="EG44" s="8">
        <v>-414</v>
      </c>
      <c r="EH44" s="8">
        <v>11748</v>
      </c>
      <c r="EI44" s="8">
        <v>-33080</v>
      </c>
      <c r="EJ44" s="8">
        <v>-2665</v>
      </c>
      <c r="EK44" s="8">
        <v>-18141</v>
      </c>
      <c r="EL44" s="8">
        <v>-43962</v>
      </c>
      <c r="EM44" s="8">
        <v>-7049</v>
      </c>
      <c r="EN44" s="8">
        <v>0</v>
      </c>
      <c r="EO44" s="8">
        <v>0</v>
      </c>
      <c r="EP44" s="8">
        <v>1501</v>
      </c>
      <c r="EQ44" s="8">
        <v>-191</v>
      </c>
      <c r="ER44" s="8">
        <v>120</v>
      </c>
      <c r="ES44" s="8">
        <v>5534</v>
      </c>
      <c r="ET44" s="8">
        <v>240</v>
      </c>
      <c r="EU44" s="8">
        <v>155</v>
      </c>
      <c r="EV44" s="8">
        <v>48216</v>
      </c>
      <c r="EW44" s="8">
        <v>27256</v>
      </c>
      <c r="EX44" s="8">
        <v>75472</v>
      </c>
      <c r="EY44" s="8">
        <v>0</v>
      </c>
      <c r="EZ44" s="8">
        <v>-33963</v>
      </c>
      <c r="FA44" s="8">
        <v>-33963</v>
      </c>
      <c r="FB44" s="8">
        <v>0</v>
      </c>
      <c r="FC44" s="8">
        <v>0</v>
      </c>
      <c r="FD44" s="8">
        <v>0</v>
      </c>
      <c r="FE44" s="8">
        <v>-463</v>
      </c>
      <c r="FF44" s="8">
        <v>-463</v>
      </c>
      <c r="FG44" s="8">
        <v>0</v>
      </c>
      <c r="FH44" s="8">
        <v>-130</v>
      </c>
      <c r="FI44" s="8">
        <v>40916</v>
      </c>
      <c r="FJ44" s="8">
        <v>499</v>
      </c>
      <c r="FK44" s="8">
        <v>-563</v>
      </c>
      <c r="FL44" s="8"/>
      <c r="FM44" s="8">
        <v>2770</v>
      </c>
      <c r="FN44" s="8">
        <v>-127</v>
      </c>
      <c r="FO44" s="8">
        <v>-40476.625</v>
      </c>
      <c r="FP44" s="8">
        <v>-38781.625</v>
      </c>
      <c r="FQ44" s="8">
        <v>35832</v>
      </c>
      <c r="FR44" s="8">
        <v>41509</v>
      </c>
      <c r="FS44" s="8" t="s">
        <v>3467</v>
      </c>
      <c r="FT44" s="9">
        <v>41729</v>
      </c>
      <c r="FU44" s="8">
        <v>12</v>
      </c>
      <c r="FV44" s="8">
        <v>20771.534670000001</v>
      </c>
      <c r="FW44" s="8">
        <v>0.96055999999999997</v>
      </c>
      <c r="FX44" s="8">
        <v>0.93738999999999995</v>
      </c>
      <c r="FY44" s="8">
        <v>0.83960999999999997</v>
      </c>
      <c r="FZ44" s="8">
        <v>0.15062</v>
      </c>
      <c r="GA44" s="31">
        <f t="shared" si="1"/>
        <v>2014</v>
      </c>
      <c r="GB44" s="10">
        <f t="shared" si="2"/>
        <v>3</v>
      </c>
      <c r="GC44" s="10">
        <v>1.23584</v>
      </c>
      <c r="GD44" s="10">
        <v>1.1196200000000001</v>
      </c>
    </row>
    <row r="45" spans="1:186">
      <c r="A45" s="8" t="str">
        <f t="shared" si="9"/>
        <v>富士石油</v>
      </c>
      <c r="B45" s="8" t="str">
        <f t="shared" si="10"/>
        <v>TSE:5017</v>
      </c>
      <c r="C45" s="8" t="str">
        <f>CONCATENATE("FY",RIGHT(Assumptions!D$5,4)-5)</f>
        <v>FY2015</v>
      </c>
      <c r="D45" s="10">
        <f t="shared" si="0"/>
        <v>2014</v>
      </c>
      <c r="E45" s="8">
        <v>666179</v>
      </c>
      <c r="F45" s="8">
        <v>0</v>
      </c>
      <c r="G45" s="8">
        <v>666179</v>
      </c>
      <c r="H45" s="8">
        <v>683083</v>
      </c>
      <c r="I45" s="8">
        <v>-16904</v>
      </c>
      <c r="J45" s="8">
        <v>3422</v>
      </c>
      <c r="K45" s="8">
        <v>0</v>
      </c>
      <c r="L45" s="8">
        <v>0</v>
      </c>
      <c r="M45" s="8">
        <v>0</v>
      </c>
      <c r="N45" s="8">
        <v>0</v>
      </c>
      <c r="O45" s="8">
        <v>0</v>
      </c>
      <c r="P45" s="8">
        <v>3422</v>
      </c>
      <c r="Q45" s="8">
        <v>-20326</v>
      </c>
      <c r="R45" s="8">
        <v>-2766</v>
      </c>
      <c r="S45" s="8">
        <v>292</v>
      </c>
      <c r="T45" s="8">
        <v>-2474</v>
      </c>
      <c r="U45" s="8">
        <v>1702</v>
      </c>
      <c r="V45" s="8">
        <v>3152</v>
      </c>
      <c r="W45" s="8">
        <v>-678</v>
      </c>
      <c r="X45" s="8">
        <v>-18624</v>
      </c>
      <c r="Y45" s="8">
        <v>0</v>
      </c>
      <c r="Z45" s="8">
        <v>5</v>
      </c>
      <c r="AA45" s="8">
        <v>-37</v>
      </c>
      <c r="AB45" s="8">
        <v>-23</v>
      </c>
      <c r="AC45" s="8">
        <v>-4</v>
      </c>
      <c r="AD45" s="8">
        <v>-18683</v>
      </c>
      <c r="AE45" s="8">
        <v>-626</v>
      </c>
      <c r="AF45" s="8">
        <v>-18057</v>
      </c>
      <c r="AG45" s="8">
        <v>0</v>
      </c>
      <c r="AH45" s="8">
        <v>0</v>
      </c>
      <c r="AI45" s="8">
        <v>-18057</v>
      </c>
      <c r="AJ45" s="8">
        <v>-52</v>
      </c>
      <c r="AK45" s="8">
        <v>-18109</v>
      </c>
      <c r="AL45" s="8">
        <v>0</v>
      </c>
      <c r="AM45" s="8"/>
      <c r="AN45" s="8">
        <v>-234.99077</v>
      </c>
      <c r="AO45" s="8">
        <v>-234.99077</v>
      </c>
      <c r="AP45" s="8">
        <v>77.062600000000003</v>
      </c>
      <c r="AQ45" s="8">
        <v>-234.99077</v>
      </c>
      <c r="AR45" s="8">
        <v>-234.99077</v>
      </c>
      <c r="AS45" s="8">
        <v>77.062600000000003</v>
      </c>
      <c r="AT45" s="8">
        <v>3</v>
      </c>
      <c r="AU45" s="1">
        <v>-2.12601468882876E-2</v>
      </c>
      <c r="AV45" s="8"/>
      <c r="AW45" s="8">
        <v>-11762</v>
      </c>
      <c r="AX45" s="8">
        <v>-20326</v>
      </c>
      <c r="AY45" s="8">
        <v>-20326</v>
      </c>
      <c r="AZ45" s="1">
        <v>-2146826273</v>
      </c>
      <c r="BA45" s="9">
        <v>42094</v>
      </c>
      <c r="BB45" s="8"/>
      <c r="BC45" s="8">
        <v>0</v>
      </c>
      <c r="BD45" s="8">
        <v>0</v>
      </c>
      <c r="BE45" s="8">
        <v>513</v>
      </c>
      <c r="BF45" s="8">
        <v>0</v>
      </c>
      <c r="BG45" s="8">
        <v>0</v>
      </c>
      <c r="BH45" s="8">
        <v>0</v>
      </c>
      <c r="BI45" s="8">
        <v>0</v>
      </c>
      <c r="BJ45" s="8"/>
      <c r="BK45" s="8"/>
      <c r="BL45" s="8">
        <v>15217</v>
      </c>
      <c r="BM45" s="8">
        <v>235</v>
      </c>
      <c r="BN45" s="8">
        <v>15452</v>
      </c>
      <c r="BO45" s="8">
        <v>61569</v>
      </c>
      <c r="BP45" s="8">
        <v>66066</v>
      </c>
      <c r="BQ45" s="8">
        <v>79072</v>
      </c>
      <c r="BR45" s="8">
        <v>215</v>
      </c>
      <c r="BS45" s="8">
        <v>1828</v>
      </c>
      <c r="BT45" s="8">
        <v>162633</v>
      </c>
      <c r="BU45" s="8">
        <v>0</v>
      </c>
      <c r="BV45" s="8">
        <v>0</v>
      </c>
      <c r="BW45" s="8">
        <v>91466</v>
      </c>
      <c r="BX45" s="8">
        <v>32250</v>
      </c>
      <c r="BY45" s="8">
        <v>0</v>
      </c>
      <c r="BZ45" s="8">
        <v>579</v>
      </c>
      <c r="CA45" s="8">
        <v>958</v>
      </c>
      <c r="CB45" s="8">
        <v>0</v>
      </c>
      <c r="CC45" s="8">
        <v>3</v>
      </c>
      <c r="CD45" s="8">
        <v>287889</v>
      </c>
      <c r="CE45" s="8"/>
      <c r="CF45" s="8">
        <v>29892</v>
      </c>
      <c r="CG45" s="8">
        <v>0</v>
      </c>
      <c r="CH45" s="8">
        <v>90394</v>
      </c>
      <c r="CI45" s="8">
        <v>6368</v>
      </c>
      <c r="CJ45" s="8">
        <v>0</v>
      </c>
      <c r="CK45" s="8">
        <v>43426</v>
      </c>
      <c r="CL45" s="8">
        <v>4875</v>
      </c>
      <c r="CM45" s="8">
        <v>174955</v>
      </c>
      <c r="CN45" s="8">
        <v>36464</v>
      </c>
      <c r="CO45" s="8">
        <v>0</v>
      </c>
      <c r="CP45" s="8">
        <v>2888</v>
      </c>
      <c r="CQ45" s="8">
        <v>9630</v>
      </c>
      <c r="CR45" s="8">
        <v>5601</v>
      </c>
      <c r="CS45" s="8">
        <v>229538</v>
      </c>
      <c r="CT45" s="8">
        <v>24467</v>
      </c>
      <c r="CU45" s="8">
        <v>57215</v>
      </c>
      <c r="CV45" s="8">
        <v>-22330</v>
      </c>
      <c r="CW45" s="8">
        <v>-1431</v>
      </c>
      <c r="CX45" s="8">
        <v>146</v>
      </c>
      <c r="CY45" s="8">
        <v>58067</v>
      </c>
      <c r="CZ45" s="8">
        <v>284</v>
      </c>
      <c r="DA45" s="8">
        <v>58351</v>
      </c>
      <c r="DB45" s="8">
        <v>287889</v>
      </c>
      <c r="DC45" s="8"/>
      <c r="DD45" s="8">
        <v>77.062600000000003</v>
      </c>
      <c r="DE45" s="8">
        <v>77.062600000000003</v>
      </c>
      <c r="DF45" s="8">
        <v>753.50427999999999</v>
      </c>
      <c r="DG45" s="8">
        <v>133226</v>
      </c>
      <c r="DH45" s="8">
        <v>117774</v>
      </c>
      <c r="DI45" s="8">
        <v>2800</v>
      </c>
      <c r="DJ45" s="8">
        <v>0</v>
      </c>
      <c r="DK45" s="8">
        <v>284</v>
      </c>
      <c r="DL45" s="8">
        <v>0</v>
      </c>
      <c r="DM45" s="8">
        <v>51571</v>
      </c>
      <c r="DN45" s="8">
        <v>0</v>
      </c>
      <c r="DO45" s="8">
        <v>27500</v>
      </c>
      <c r="DP45" s="8">
        <v>0</v>
      </c>
      <c r="DQ45" s="8">
        <v>0</v>
      </c>
      <c r="DR45" s="8">
        <v>0</v>
      </c>
      <c r="DS45" s="8">
        <v>0</v>
      </c>
      <c r="DT45" s="8">
        <v>643</v>
      </c>
      <c r="DU45" s="8">
        <v>0</v>
      </c>
      <c r="DV45" s="8"/>
      <c r="DW45" s="8">
        <v>-18683</v>
      </c>
      <c r="DX45" s="8">
        <v>8564</v>
      </c>
      <c r="DY45" s="8">
        <v>0</v>
      </c>
      <c r="DZ45" s="8">
        <v>8564</v>
      </c>
      <c r="EA45" s="8">
        <v>0</v>
      </c>
      <c r="EB45" s="8">
        <v>60</v>
      </c>
      <c r="EC45" s="8">
        <v>-5</v>
      </c>
      <c r="ED45" s="8">
        <v>0</v>
      </c>
      <c r="EE45" s="8">
        <v>-1702</v>
      </c>
      <c r="EF45" s="8">
        <v>0</v>
      </c>
      <c r="EG45" s="8">
        <v>-158</v>
      </c>
      <c r="EH45" s="8">
        <v>27675</v>
      </c>
      <c r="EI45" s="8">
        <v>50388</v>
      </c>
      <c r="EJ45" s="8">
        <v>-15755</v>
      </c>
      <c r="EK45" s="8">
        <v>14205</v>
      </c>
      <c r="EL45" s="8">
        <v>64589</v>
      </c>
      <c r="EM45" s="8">
        <v>-2450</v>
      </c>
      <c r="EN45" s="8">
        <v>121</v>
      </c>
      <c r="EO45" s="8">
        <v>0</v>
      </c>
      <c r="EP45" s="8">
        <v>0</v>
      </c>
      <c r="EQ45" s="8">
        <v>-61</v>
      </c>
      <c r="ER45" s="8">
        <v>-797</v>
      </c>
      <c r="ES45" s="8">
        <v>38</v>
      </c>
      <c r="ET45" s="8">
        <v>154</v>
      </c>
      <c r="EU45" s="8">
        <v>-2995</v>
      </c>
      <c r="EV45" s="8">
        <v>0</v>
      </c>
      <c r="EW45" s="8">
        <v>2060</v>
      </c>
      <c r="EX45" s="8">
        <v>2060</v>
      </c>
      <c r="EY45" s="8">
        <v>-56224</v>
      </c>
      <c r="EZ45" s="8">
        <v>-6000</v>
      </c>
      <c r="FA45" s="8">
        <v>-62224</v>
      </c>
      <c r="FB45" s="8">
        <v>0</v>
      </c>
      <c r="FC45" s="8">
        <v>0</v>
      </c>
      <c r="FD45" s="8">
        <v>0</v>
      </c>
      <c r="FE45" s="8">
        <v>-385</v>
      </c>
      <c r="FF45" s="8">
        <v>-385</v>
      </c>
      <c r="FG45" s="8">
        <v>0</v>
      </c>
      <c r="FH45" s="8">
        <v>-119</v>
      </c>
      <c r="FI45" s="8">
        <v>-60668</v>
      </c>
      <c r="FJ45" s="8">
        <v>622</v>
      </c>
      <c r="FK45" s="8">
        <v>1547</v>
      </c>
      <c r="FL45" s="8"/>
      <c r="FM45" s="8">
        <v>2785</v>
      </c>
      <c r="FN45" s="8">
        <v>354</v>
      </c>
      <c r="FO45" s="8">
        <v>68439.5</v>
      </c>
      <c r="FP45" s="8">
        <v>70168.25</v>
      </c>
      <c r="FQ45" s="8">
        <v>-76819</v>
      </c>
      <c r="FR45" s="8">
        <v>-60164</v>
      </c>
      <c r="FS45" s="8" t="s">
        <v>3467</v>
      </c>
      <c r="FT45" s="9">
        <v>42094</v>
      </c>
      <c r="FU45" s="8">
        <v>12</v>
      </c>
      <c r="FV45" s="8">
        <v>29900.28919</v>
      </c>
      <c r="FW45" s="8">
        <v>0.98968999999999996</v>
      </c>
      <c r="FX45" s="8">
        <v>0.79285000000000005</v>
      </c>
      <c r="FY45" s="8">
        <v>0.30567</v>
      </c>
      <c r="FZ45" s="8">
        <v>0.58720000000000006</v>
      </c>
      <c r="GA45" s="31">
        <f t="shared" si="1"/>
        <v>2015</v>
      </c>
      <c r="GB45" s="10">
        <f t="shared" si="2"/>
        <v>3</v>
      </c>
      <c r="GC45" s="10">
        <v>0.59904999999999997</v>
      </c>
      <c r="GD45" s="10">
        <v>0.21276999999999999</v>
      </c>
    </row>
    <row r="46" spans="1:186">
      <c r="A46" s="8" t="str">
        <f t="shared" si="9"/>
        <v>富士石油</v>
      </c>
      <c r="B46" s="8" t="str">
        <f t="shared" si="10"/>
        <v>TSE:5017</v>
      </c>
      <c r="C46" s="8" t="str">
        <f>CONCATENATE("FY",RIGHT(Assumptions!D$5,4)-4)</f>
        <v>FY2016</v>
      </c>
      <c r="D46" s="10">
        <f t="shared" si="0"/>
        <v>2015</v>
      </c>
      <c r="E46" s="8">
        <v>425522</v>
      </c>
      <c r="F46" s="8">
        <v>0</v>
      </c>
      <c r="G46" s="8">
        <v>425522</v>
      </c>
      <c r="H46" s="8">
        <v>430876</v>
      </c>
      <c r="I46" s="8">
        <v>-5354</v>
      </c>
      <c r="J46" s="8">
        <v>3445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3445</v>
      </c>
      <c r="Q46" s="8">
        <v>-8799</v>
      </c>
      <c r="R46" s="8">
        <v>-2028</v>
      </c>
      <c r="S46" s="8">
        <v>313</v>
      </c>
      <c r="T46" s="8">
        <v>-1715</v>
      </c>
      <c r="U46" s="8">
        <v>2923</v>
      </c>
      <c r="V46" s="8">
        <v>-1369</v>
      </c>
      <c r="W46" s="8">
        <v>-586</v>
      </c>
      <c r="X46" s="8">
        <v>-9546</v>
      </c>
      <c r="Y46" s="8">
        <v>0</v>
      </c>
      <c r="Z46" s="8">
        <v>0</v>
      </c>
      <c r="AA46" s="8">
        <v>6</v>
      </c>
      <c r="AB46" s="8">
        <v>-8</v>
      </c>
      <c r="AC46" s="8">
        <v>-3</v>
      </c>
      <c r="AD46" s="8">
        <v>-9551</v>
      </c>
      <c r="AE46" s="8">
        <v>-151</v>
      </c>
      <c r="AF46" s="8">
        <v>-9400</v>
      </c>
      <c r="AG46" s="8">
        <v>0</v>
      </c>
      <c r="AH46" s="8">
        <v>0</v>
      </c>
      <c r="AI46" s="8">
        <v>-9400</v>
      </c>
      <c r="AJ46" s="8">
        <v>-9</v>
      </c>
      <c r="AK46" s="8">
        <v>-9409</v>
      </c>
      <c r="AL46" s="8">
        <v>0</v>
      </c>
      <c r="AM46" s="8"/>
      <c r="AN46" s="8">
        <v>-122.09556000000001</v>
      </c>
      <c r="AO46" s="8">
        <v>-122.09556000000001</v>
      </c>
      <c r="AP46" s="8">
        <v>77.06259</v>
      </c>
      <c r="AQ46" s="8">
        <v>-122.09556000000001</v>
      </c>
      <c r="AR46" s="8">
        <v>-122.09556000000001</v>
      </c>
      <c r="AS46" s="8">
        <v>77.06259</v>
      </c>
      <c r="AT46" s="8">
        <v>0</v>
      </c>
      <c r="AU46" s="1">
        <v>-2.4550961845042001E-2</v>
      </c>
      <c r="AV46" s="8"/>
      <c r="AW46" s="8">
        <v>-1105</v>
      </c>
      <c r="AX46" s="8">
        <v>-8799</v>
      </c>
      <c r="AY46" s="8">
        <v>-8799</v>
      </c>
      <c r="AZ46" s="1">
        <v>-2146826273</v>
      </c>
      <c r="BA46" s="9">
        <v>42460</v>
      </c>
      <c r="BB46" s="8"/>
      <c r="BC46" s="8">
        <v>0</v>
      </c>
      <c r="BD46" s="8">
        <v>0</v>
      </c>
      <c r="BE46" s="8">
        <v>518</v>
      </c>
      <c r="BF46" s="8">
        <v>0</v>
      </c>
      <c r="BG46" s="8">
        <v>0</v>
      </c>
      <c r="BH46" s="8">
        <v>0</v>
      </c>
      <c r="BI46" s="8">
        <v>0</v>
      </c>
      <c r="BJ46" s="8"/>
      <c r="BK46" s="8"/>
      <c r="BL46" s="8">
        <v>15005</v>
      </c>
      <c r="BM46" s="8">
        <v>434</v>
      </c>
      <c r="BN46" s="8">
        <v>15439</v>
      </c>
      <c r="BO46" s="8">
        <v>38918</v>
      </c>
      <c r="BP46" s="8">
        <v>41755</v>
      </c>
      <c r="BQ46" s="8">
        <v>46869</v>
      </c>
      <c r="BR46" s="8">
        <v>465</v>
      </c>
      <c r="BS46" s="8">
        <v>1952</v>
      </c>
      <c r="BT46" s="8">
        <v>106480</v>
      </c>
      <c r="BU46" s="8">
        <v>0</v>
      </c>
      <c r="BV46" s="8">
        <v>0</v>
      </c>
      <c r="BW46" s="8">
        <v>91741</v>
      </c>
      <c r="BX46" s="8">
        <v>33231</v>
      </c>
      <c r="BY46" s="8">
        <v>0</v>
      </c>
      <c r="BZ46" s="8">
        <v>523</v>
      </c>
      <c r="CA46" s="8">
        <v>913</v>
      </c>
      <c r="CB46" s="8">
        <v>0</v>
      </c>
      <c r="CC46" s="8">
        <v>1</v>
      </c>
      <c r="CD46" s="8">
        <v>232889</v>
      </c>
      <c r="CE46" s="8"/>
      <c r="CF46" s="8">
        <v>18550</v>
      </c>
      <c r="CG46" s="8">
        <v>0</v>
      </c>
      <c r="CH46" s="8">
        <v>45158</v>
      </c>
      <c r="CI46" s="8">
        <v>11998</v>
      </c>
      <c r="CJ46" s="8">
        <v>0</v>
      </c>
      <c r="CK46" s="8">
        <v>37934</v>
      </c>
      <c r="CL46" s="8">
        <v>7069</v>
      </c>
      <c r="CM46" s="8">
        <v>120709</v>
      </c>
      <c r="CN46" s="8">
        <v>45946</v>
      </c>
      <c r="CO46" s="8">
        <v>0</v>
      </c>
      <c r="CP46" s="8">
        <v>3326</v>
      </c>
      <c r="CQ46" s="8">
        <v>9448</v>
      </c>
      <c r="CR46" s="8">
        <v>5978</v>
      </c>
      <c r="CS46" s="8">
        <v>185407</v>
      </c>
      <c r="CT46" s="8">
        <v>24467</v>
      </c>
      <c r="CU46" s="8">
        <v>41469</v>
      </c>
      <c r="CV46" s="8">
        <v>-16227</v>
      </c>
      <c r="CW46" s="8">
        <v>-1431</v>
      </c>
      <c r="CX46" s="8">
        <v>-1082</v>
      </c>
      <c r="CY46" s="8">
        <v>47196</v>
      </c>
      <c r="CZ46" s="8">
        <v>286</v>
      </c>
      <c r="DA46" s="8">
        <v>47482</v>
      </c>
      <c r="DB46" s="8">
        <v>232889</v>
      </c>
      <c r="DC46" s="8"/>
      <c r="DD46" s="8">
        <v>77.062550000000002</v>
      </c>
      <c r="DE46" s="8">
        <v>77.062550000000002</v>
      </c>
      <c r="DF46" s="8">
        <v>612.43759999999997</v>
      </c>
      <c r="DG46" s="8">
        <v>103102</v>
      </c>
      <c r="DH46" s="8">
        <v>87663</v>
      </c>
      <c r="DI46" s="8">
        <v>3298</v>
      </c>
      <c r="DJ46" s="8">
        <v>0</v>
      </c>
      <c r="DK46" s="8">
        <v>286</v>
      </c>
      <c r="DL46" s="8">
        <v>0</v>
      </c>
      <c r="DM46" s="8">
        <v>31456</v>
      </c>
      <c r="DN46" s="8">
        <v>0</v>
      </c>
      <c r="DO46" s="8">
        <v>15412</v>
      </c>
      <c r="DP46" s="8">
        <v>0</v>
      </c>
      <c r="DQ46" s="8">
        <v>0</v>
      </c>
      <c r="DR46" s="8">
        <v>0</v>
      </c>
      <c r="DS46" s="8">
        <v>0</v>
      </c>
      <c r="DT46" s="8">
        <v>657</v>
      </c>
      <c r="DU46" s="8">
        <v>0</v>
      </c>
      <c r="DV46" s="8"/>
      <c r="DW46" s="8">
        <v>-9552</v>
      </c>
      <c r="DX46" s="8">
        <v>7694</v>
      </c>
      <c r="DY46" s="8">
        <v>0</v>
      </c>
      <c r="DZ46" s="8">
        <v>7694</v>
      </c>
      <c r="EA46" s="8">
        <v>0</v>
      </c>
      <c r="EB46" s="8">
        <v>2</v>
      </c>
      <c r="EC46" s="8">
        <v>0</v>
      </c>
      <c r="ED46" s="8">
        <v>0</v>
      </c>
      <c r="EE46" s="8">
        <v>-2923</v>
      </c>
      <c r="EF46" s="8">
        <v>0</v>
      </c>
      <c r="EG46" s="8">
        <v>211</v>
      </c>
      <c r="EH46" s="8">
        <v>22648</v>
      </c>
      <c r="EI46" s="8">
        <v>32202</v>
      </c>
      <c r="EJ46" s="8">
        <v>-16379</v>
      </c>
      <c r="EK46" s="8">
        <v>4130</v>
      </c>
      <c r="EL46" s="8">
        <v>38033</v>
      </c>
      <c r="EM46" s="8">
        <v>-8699</v>
      </c>
      <c r="EN46" s="8">
        <v>6</v>
      </c>
      <c r="EO46" s="8">
        <v>0</v>
      </c>
      <c r="EP46" s="8">
        <v>37</v>
      </c>
      <c r="EQ46" s="8">
        <v>-149</v>
      </c>
      <c r="ER46" s="8">
        <v>992</v>
      </c>
      <c r="ES46" s="8">
        <v>44</v>
      </c>
      <c r="ET46" s="8">
        <v>1201</v>
      </c>
      <c r="EU46" s="8">
        <v>-6568</v>
      </c>
      <c r="EV46" s="8">
        <v>0</v>
      </c>
      <c r="EW46" s="8">
        <v>21500</v>
      </c>
      <c r="EX46" s="8">
        <v>21500</v>
      </c>
      <c r="EY46" s="8">
        <v>-45168</v>
      </c>
      <c r="EZ46" s="8">
        <v>-6388</v>
      </c>
      <c r="FA46" s="8">
        <v>-51556</v>
      </c>
      <c r="FB46" s="8">
        <v>0</v>
      </c>
      <c r="FC46" s="8">
        <v>0</v>
      </c>
      <c r="FD46" s="8">
        <v>0</v>
      </c>
      <c r="FE46" s="8">
        <v>-231</v>
      </c>
      <c r="FF46" s="8">
        <v>-231</v>
      </c>
      <c r="FG46" s="8">
        <v>0</v>
      </c>
      <c r="FH46" s="8">
        <v>-92</v>
      </c>
      <c r="FI46" s="8">
        <v>-30379</v>
      </c>
      <c r="FJ46" s="8">
        <v>-5</v>
      </c>
      <c r="FK46" s="8">
        <v>1079</v>
      </c>
      <c r="FL46" s="8"/>
      <c r="FM46" s="8">
        <v>2027</v>
      </c>
      <c r="FN46" s="8">
        <v>33</v>
      </c>
      <c r="FO46" s="8">
        <v>33579.125</v>
      </c>
      <c r="FP46" s="8">
        <v>34846.625</v>
      </c>
      <c r="FQ46" s="8">
        <v>-41500</v>
      </c>
      <c r="FR46" s="8">
        <v>-30056</v>
      </c>
      <c r="FS46" s="8" t="s">
        <v>3467</v>
      </c>
      <c r="FT46" s="9">
        <v>42460</v>
      </c>
      <c r="FU46" s="8">
        <v>12</v>
      </c>
      <c r="FV46" s="8">
        <v>23889.406309999998</v>
      </c>
      <c r="FW46" s="8">
        <v>0.84045000000000003</v>
      </c>
      <c r="FX46" s="8">
        <v>1.0593999999999999</v>
      </c>
      <c r="FY46" s="8">
        <v>0.93096999999999996</v>
      </c>
      <c r="FZ46" s="8">
        <v>1.08304</v>
      </c>
      <c r="GA46" s="31">
        <f t="shared" si="1"/>
        <v>2016</v>
      </c>
      <c r="GB46" s="10">
        <f t="shared" si="2"/>
        <v>3</v>
      </c>
      <c r="GC46" s="10">
        <v>0.95809999999999995</v>
      </c>
      <c r="GD46" s="10">
        <v>0.92586000000000002</v>
      </c>
    </row>
    <row r="47" spans="1:186">
      <c r="A47" s="8" t="str">
        <f t="shared" si="9"/>
        <v>富士石油</v>
      </c>
      <c r="B47" s="8" t="str">
        <f t="shared" si="10"/>
        <v>TSE:5017</v>
      </c>
      <c r="C47" s="8" t="str">
        <f>CONCATENATE("FY",RIGHT(Assumptions!D$5,4)-3)</f>
        <v>FY2017</v>
      </c>
      <c r="D47" s="10">
        <f t="shared" si="0"/>
        <v>2016</v>
      </c>
      <c r="E47" s="8">
        <v>419530</v>
      </c>
      <c r="F47" s="8">
        <v>0</v>
      </c>
      <c r="G47" s="8">
        <v>419530</v>
      </c>
      <c r="H47" s="8">
        <v>396822</v>
      </c>
      <c r="I47" s="8">
        <v>22708</v>
      </c>
      <c r="J47" s="8">
        <v>3266</v>
      </c>
      <c r="K47" s="8">
        <v>0</v>
      </c>
      <c r="L47" s="8">
        <v>0</v>
      </c>
      <c r="M47" s="8">
        <v>0</v>
      </c>
      <c r="N47" s="8">
        <v>0</v>
      </c>
      <c r="O47" s="8">
        <v>501</v>
      </c>
      <c r="P47" s="8">
        <v>3767</v>
      </c>
      <c r="Q47" s="8">
        <v>18941</v>
      </c>
      <c r="R47" s="8">
        <v>-1971</v>
      </c>
      <c r="S47" s="8">
        <v>239</v>
      </c>
      <c r="T47" s="8">
        <v>-1732</v>
      </c>
      <c r="U47" s="8">
        <v>1397</v>
      </c>
      <c r="V47" s="8">
        <v>261</v>
      </c>
      <c r="W47" s="8">
        <v>-766</v>
      </c>
      <c r="X47" s="8">
        <v>18101</v>
      </c>
      <c r="Y47" s="8">
        <v>0</v>
      </c>
      <c r="Z47" s="8">
        <v>0</v>
      </c>
      <c r="AA47" s="8">
        <v>7</v>
      </c>
      <c r="AB47" s="8">
        <v>-159</v>
      </c>
      <c r="AC47" s="8">
        <v>-5</v>
      </c>
      <c r="AD47" s="8">
        <v>17944</v>
      </c>
      <c r="AE47" s="8">
        <v>2421</v>
      </c>
      <c r="AF47" s="8">
        <v>15523</v>
      </c>
      <c r="AG47" s="8">
        <v>0</v>
      </c>
      <c r="AH47" s="8">
        <v>0</v>
      </c>
      <c r="AI47" s="8">
        <v>15523</v>
      </c>
      <c r="AJ47" s="8">
        <v>-20</v>
      </c>
      <c r="AK47" s="8">
        <v>15503</v>
      </c>
      <c r="AL47" s="8">
        <v>0</v>
      </c>
      <c r="AM47" s="8"/>
      <c r="AN47" s="8">
        <v>201.17425</v>
      </c>
      <c r="AO47" s="8">
        <v>201.17425</v>
      </c>
      <c r="AP47" s="8">
        <v>77.062550000000002</v>
      </c>
      <c r="AQ47" s="8">
        <v>201.17425</v>
      </c>
      <c r="AR47" s="8">
        <v>201.17425</v>
      </c>
      <c r="AS47" s="8">
        <v>77.062550000000002</v>
      </c>
      <c r="AT47" s="8">
        <v>8</v>
      </c>
      <c r="AU47" s="1">
        <v>0</v>
      </c>
      <c r="AV47" s="8"/>
      <c r="AW47" s="8">
        <v>24388</v>
      </c>
      <c r="AX47" s="8">
        <v>18941</v>
      </c>
      <c r="AY47" s="8">
        <v>18941</v>
      </c>
      <c r="AZ47" s="1">
        <v>0.13491900000000001</v>
      </c>
      <c r="BA47" s="9">
        <v>42825</v>
      </c>
      <c r="BB47" s="8"/>
      <c r="BC47" s="8">
        <v>0</v>
      </c>
      <c r="BD47" s="8">
        <v>0</v>
      </c>
      <c r="BE47" s="8">
        <v>471</v>
      </c>
      <c r="BF47" s="8">
        <v>0</v>
      </c>
      <c r="BG47" s="8">
        <v>0</v>
      </c>
      <c r="BH47" s="8">
        <v>0</v>
      </c>
      <c r="BI47" s="8">
        <v>0</v>
      </c>
      <c r="BJ47" s="8"/>
      <c r="BK47" s="8"/>
      <c r="BL47" s="8">
        <v>13592</v>
      </c>
      <c r="BM47" s="8">
        <v>100</v>
      </c>
      <c r="BN47" s="8">
        <v>13692</v>
      </c>
      <c r="BO47" s="8">
        <v>51261</v>
      </c>
      <c r="BP47" s="8">
        <v>58057</v>
      </c>
      <c r="BQ47" s="8">
        <v>74931</v>
      </c>
      <c r="BR47" s="8">
        <v>242</v>
      </c>
      <c r="BS47" s="8">
        <v>2957</v>
      </c>
      <c r="BT47" s="8">
        <v>149879</v>
      </c>
      <c r="BU47" s="8">
        <v>0</v>
      </c>
      <c r="BV47" s="8">
        <v>0</v>
      </c>
      <c r="BW47" s="8">
        <v>103047</v>
      </c>
      <c r="BX47" s="8">
        <v>34018</v>
      </c>
      <c r="BY47" s="8">
        <v>0</v>
      </c>
      <c r="BZ47" s="8">
        <v>599</v>
      </c>
      <c r="CA47" s="8">
        <v>874</v>
      </c>
      <c r="CB47" s="8">
        <v>0</v>
      </c>
      <c r="CC47" s="8">
        <v>1</v>
      </c>
      <c r="CD47" s="8">
        <v>288418</v>
      </c>
      <c r="CE47" s="8"/>
      <c r="CF47" s="8">
        <v>30594</v>
      </c>
      <c r="CG47" s="8">
        <v>0</v>
      </c>
      <c r="CH47" s="8">
        <v>61447</v>
      </c>
      <c r="CI47" s="8">
        <v>15848</v>
      </c>
      <c r="CJ47" s="8">
        <v>0</v>
      </c>
      <c r="CK47" s="8">
        <v>43090</v>
      </c>
      <c r="CL47" s="8">
        <v>4604</v>
      </c>
      <c r="CM47" s="8">
        <v>155583</v>
      </c>
      <c r="CN47" s="8">
        <v>49778</v>
      </c>
      <c r="CO47" s="8">
        <v>0</v>
      </c>
      <c r="CP47" s="8">
        <v>2943</v>
      </c>
      <c r="CQ47" s="8">
        <v>9259</v>
      </c>
      <c r="CR47" s="8">
        <v>8039</v>
      </c>
      <c r="CS47" s="8">
        <v>225602</v>
      </c>
      <c r="CT47" s="8">
        <v>24467</v>
      </c>
      <c r="CU47" s="8">
        <v>30396</v>
      </c>
      <c r="CV47" s="8">
        <v>10339</v>
      </c>
      <c r="CW47" s="8">
        <v>-1431</v>
      </c>
      <c r="CX47" s="8">
        <v>-1135</v>
      </c>
      <c r="CY47" s="8">
        <v>62636</v>
      </c>
      <c r="CZ47" s="8">
        <v>180</v>
      </c>
      <c r="DA47" s="8">
        <v>62816</v>
      </c>
      <c r="DB47" s="8">
        <v>288418</v>
      </c>
      <c r="DC47" s="8"/>
      <c r="DD47" s="8">
        <v>77.062550000000002</v>
      </c>
      <c r="DE47" s="8">
        <v>77.062550000000002</v>
      </c>
      <c r="DF47" s="8">
        <v>812.79432999999995</v>
      </c>
      <c r="DG47" s="8">
        <v>127073</v>
      </c>
      <c r="DH47" s="8">
        <v>113381</v>
      </c>
      <c r="DI47" s="8">
        <v>2924</v>
      </c>
      <c r="DJ47" s="8">
        <v>0</v>
      </c>
      <c r="DK47" s="8">
        <v>180</v>
      </c>
      <c r="DL47" s="8">
        <v>0</v>
      </c>
      <c r="DM47" s="8">
        <v>50391</v>
      </c>
      <c r="DN47" s="8">
        <v>0</v>
      </c>
      <c r="DO47" s="8">
        <v>24539</v>
      </c>
      <c r="DP47" s="8">
        <v>0</v>
      </c>
      <c r="DQ47" s="8">
        <v>0</v>
      </c>
      <c r="DR47" s="8">
        <v>0</v>
      </c>
      <c r="DS47" s="8">
        <v>0</v>
      </c>
      <c r="DT47" s="8">
        <v>650</v>
      </c>
      <c r="DU47" s="8">
        <v>0</v>
      </c>
      <c r="DV47" s="8"/>
      <c r="DW47" s="8">
        <v>17945</v>
      </c>
      <c r="DX47" s="8">
        <v>5447</v>
      </c>
      <c r="DY47" s="8">
        <v>0</v>
      </c>
      <c r="DZ47" s="8">
        <v>5447</v>
      </c>
      <c r="EA47" s="8">
        <v>0</v>
      </c>
      <c r="EB47" s="8">
        <v>152</v>
      </c>
      <c r="EC47" s="8">
        <v>0</v>
      </c>
      <c r="ED47" s="8">
        <v>0</v>
      </c>
      <c r="EE47" s="8">
        <v>-1397</v>
      </c>
      <c r="EF47" s="8">
        <v>0</v>
      </c>
      <c r="EG47" s="8">
        <v>-66</v>
      </c>
      <c r="EH47" s="8">
        <v>-12343</v>
      </c>
      <c r="EI47" s="8">
        <v>-28062</v>
      </c>
      <c r="EJ47" s="8">
        <v>13747</v>
      </c>
      <c r="EK47" s="8">
        <v>-5043</v>
      </c>
      <c r="EL47" s="8">
        <v>-9620</v>
      </c>
      <c r="EM47" s="8">
        <v>-16672</v>
      </c>
      <c r="EN47" s="8">
        <v>7</v>
      </c>
      <c r="EO47" s="8">
        <v>0</v>
      </c>
      <c r="EP47" s="8">
        <v>0</v>
      </c>
      <c r="EQ47" s="8">
        <v>-151</v>
      </c>
      <c r="ER47" s="8">
        <v>-2</v>
      </c>
      <c r="ES47" s="8">
        <v>38</v>
      </c>
      <c r="ET47" s="8">
        <v>784</v>
      </c>
      <c r="EU47" s="8">
        <v>-15996</v>
      </c>
      <c r="EV47" s="8">
        <v>16380</v>
      </c>
      <c r="EW47" s="8">
        <v>19700</v>
      </c>
      <c r="EX47" s="8">
        <v>36080</v>
      </c>
      <c r="EY47" s="8">
        <v>0</v>
      </c>
      <c r="EZ47" s="8">
        <v>-12018</v>
      </c>
      <c r="FA47" s="8">
        <v>-12018</v>
      </c>
      <c r="FB47" s="8">
        <v>0</v>
      </c>
      <c r="FC47" s="8">
        <v>0</v>
      </c>
      <c r="FD47" s="8">
        <v>0</v>
      </c>
      <c r="FE47" s="8">
        <v>0</v>
      </c>
      <c r="FF47" s="8">
        <v>0</v>
      </c>
      <c r="FG47" s="8">
        <v>0</v>
      </c>
      <c r="FH47" s="8">
        <v>-66</v>
      </c>
      <c r="FI47" s="8">
        <v>23996</v>
      </c>
      <c r="FJ47" s="8">
        <v>-116</v>
      </c>
      <c r="FK47" s="8">
        <v>-1736</v>
      </c>
      <c r="FL47" s="8"/>
      <c r="FM47" s="8">
        <v>1980</v>
      </c>
      <c r="FN47" s="8">
        <v>55</v>
      </c>
      <c r="FO47" s="8">
        <v>-31180.75</v>
      </c>
      <c r="FP47" s="8">
        <v>-29948.875</v>
      </c>
      <c r="FQ47" s="8">
        <v>30411</v>
      </c>
      <c r="FR47" s="8">
        <v>24062</v>
      </c>
      <c r="FS47" s="8" t="s">
        <v>3467</v>
      </c>
      <c r="FT47" s="9">
        <v>42825</v>
      </c>
      <c r="FU47" s="8">
        <v>12</v>
      </c>
      <c r="FV47" s="8">
        <v>28975.516919999998</v>
      </c>
      <c r="FW47" s="8">
        <v>0.80223999999999995</v>
      </c>
      <c r="FX47" s="8">
        <v>1.1670199999999999</v>
      </c>
      <c r="FY47" s="8">
        <v>1.10415</v>
      </c>
      <c r="FZ47" s="8">
        <v>1.1131599999999999</v>
      </c>
      <c r="GA47" s="31">
        <f t="shared" si="1"/>
        <v>2017</v>
      </c>
      <c r="GB47" s="10">
        <f t="shared" si="2"/>
        <v>3</v>
      </c>
      <c r="GC47" s="10">
        <v>0.92698000000000003</v>
      </c>
      <c r="GD47" s="10">
        <v>0.96287999999999996</v>
      </c>
    </row>
    <row r="48" spans="1:186">
      <c r="A48" s="8" t="str">
        <f t="shared" si="9"/>
        <v>富士石油</v>
      </c>
      <c r="B48" s="8" t="str">
        <f t="shared" si="10"/>
        <v>TSE:5017</v>
      </c>
      <c r="C48" s="8" t="str">
        <f>CONCATENATE("FY",RIGHT(Assumptions!D$5,4)-2)</f>
        <v>FY2018</v>
      </c>
      <c r="D48" s="10">
        <f t="shared" si="0"/>
        <v>2017</v>
      </c>
      <c r="E48" s="8">
        <v>423772</v>
      </c>
      <c r="F48" s="8">
        <v>0</v>
      </c>
      <c r="G48" s="8">
        <v>423772</v>
      </c>
      <c r="H48" s="8">
        <v>409000</v>
      </c>
      <c r="I48" s="8">
        <v>14772</v>
      </c>
      <c r="J48" s="8">
        <v>3239</v>
      </c>
      <c r="K48" s="8">
        <v>0</v>
      </c>
      <c r="L48" s="8">
        <v>0</v>
      </c>
      <c r="M48" s="8">
        <v>0</v>
      </c>
      <c r="N48" s="8">
        <v>0</v>
      </c>
      <c r="O48" s="8">
        <v>345</v>
      </c>
      <c r="P48" s="8">
        <v>3584</v>
      </c>
      <c r="Q48" s="8">
        <v>11188</v>
      </c>
      <c r="R48" s="8">
        <v>-2371</v>
      </c>
      <c r="S48" s="8">
        <v>284</v>
      </c>
      <c r="T48" s="8">
        <v>-2087</v>
      </c>
      <c r="U48" s="8">
        <v>404</v>
      </c>
      <c r="V48" s="8">
        <v>-28</v>
      </c>
      <c r="W48" s="8">
        <v>-845</v>
      </c>
      <c r="X48" s="8">
        <v>8632</v>
      </c>
      <c r="Y48" s="8">
        <v>0</v>
      </c>
      <c r="Z48" s="8">
        <v>1</v>
      </c>
      <c r="AA48" s="8">
        <v>3</v>
      </c>
      <c r="AB48" s="8">
        <v>-206</v>
      </c>
      <c r="AC48" s="8">
        <v>-1</v>
      </c>
      <c r="AD48" s="8">
        <v>8429</v>
      </c>
      <c r="AE48" s="8">
        <v>472</v>
      </c>
      <c r="AF48" s="8">
        <v>7957</v>
      </c>
      <c r="AG48" s="8">
        <v>0</v>
      </c>
      <c r="AH48" s="8">
        <v>0</v>
      </c>
      <c r="AI48" s="8">
        <v>7957</v>
      </c>
      <c r="AJ48" s="8">
        <v>-12</v>
      </c>
      <c r="AK48" s="8">
        <v>7945</v>
      </c>
      <c r="AL48" s="8">
        <v>0</v>
      </c>
      <c r="AM48" s="8"/>
      <c r="AN48" s="8">
        <v>103.09811999999999</v>
      </c>
      <c r="AO48" s="8">
        <v>103.09811999999999</v>
      </c>
      <c r="AP48" s="8">
        <v>77.062510000000003</v>
      </c>
      <c r="AQ48" s="8">
        <v>103.09811999999999</v>
      </c>
      <c r="AR48" s="8">
        <v>103.09811999999999</v>
      </c>
      <c r="AS48" s="8">
        <v>77.062510000000003</v>
      </c>
      <c r="AT48" s="8">
        <v>8</v>
      </c>
      <c r="AU48" s="1">
        <v>7.7784770295783498E-2</v>
      </c>
      <c r="AV48" s="8"/>
      <c r="AW48" s="8">
        <v>17009</v>
      </c>
      <c r="AX48" s="8">
        <v>11188</v>
      </c>
      <c r="AY48" s="8">
        <v>11188</v>
      </c>
      <c r="AZ48" s="1">
        <v>5.5996999999999998E-2</v>
      </c>
      <c r="BA48" s="9">
        <v>43190</v>
      </c>
      <c r="BB48" s="8"/>
      <c r="BC48" s="8">
        <v>0</v>
      </c>
      <c r="BD48" s="8">
        <v>0</v>
      </c>
      <c r="BE48" s="8">
        <v>451</v>
      </c>
      <c r="BF48" s="8">
        <v>0</v>
      </c>
      <c r="BG48" s="8">
        <v>0</v>
      </c>
      <c r="BH48" s="8">
        <v>0</v>
      </c>
      <c r="BI48" s="8">
        <v>0</v>
      </c>
      <c r="BJ48" s="8"/>
      <c r="BK48" s="8"/>
      <c r="BL48" s="8">
        <v>15954</v>
      </c>
      <c r="BM48" s="8">
        <v>100</v>
      </c>
      <c r="BN48" s="8">
        <v>16054</v>
      </c>
      <c r="BO48" s="8">
        <v>51056</v>
      </c>
      <c r="BP48" s="8">
        <v>59838</v>
      </c>
      <c r="BQ48" s="8">
        <v>81725</v>
      </c>
      <c r="BR48" s="8">
        <v>551</v>
      </c>
      <c r="BS48" s="8">
        <v>2514</v>
      </c>
      <c r="BT48" s="8">
        <v>160682</v>
      </c>
      <c r="BU48" s="8">
        <v>0</v>
      </c>
      <c r="BV48" s="8">
        <v>0</v>
      </c>
      <c r="BW48" s="8">
        <v>107326</v>
      </c>
      <c r="BX48" s="8">
        <v>22657</v>
      </c>
      <c r="BY48" s="8">
        <v>0</v>
      </c>
      <c r="BZ48" s="8">
        <v>931</v>
      </c>
      <c r="CA48" s="8">
        <v>832</v>
      </c>
      <c r="CB48" s="8">
        <v>0</v>
      </c>
      <c r="CC48" s="8">
        <v>2</v>
      </c>
      <c r="CD48" s="8">
        <v>292430</v>
      </c>
      <c r="CE48" s="8"/>
      <c r="CF48" s="8">
        <v>28068</v>
      </c>
      <c r="CG48" s="8">
        <v>0</v>
      </c>
      <c r="CH48" s="8">
        <v>64017</v>
      </c>
      <c r="CI48" s="8">
        <v>22220</v>
      </c>
      <c r="CJ48" s="8">
        <v>0</v>
      </c>
      <c r="CK48" s="8">
        <v>42063</v>
      </c>
      <c r="CL48" s="8">
        <v>9696</v>
      </c>
      <c r="CM48" s="8">
        <v>166064</v>
      </c>
      <c r="CN48" s="8">
        <v>39267</v>
      </c>
      <c r="CO48" s="8">
        <v>0</v>
      </c>
      <c r="CP48" s="8">
        <v>2679</v>
      </c>
      <c r="CQ48" s="8">
        <v>9561</v>
      </c>
      <c r="CR48" s="8">
        <v>5004</v>
      </c>
      <c r="CS48" s="8">
        <v>222575</v>
      </c>
      <c r="CT48" s="8">
        <v>24467</v>
      </c>
      <c r="CU48" s="8">
        <v>30396</v>
      </c>
      <c r="CV48" s="8">
        <v>17665</v>
      </c>
      <c r="CW48" s="8">
        <v>-1431</v>
      </c>
      <c r="CX48" s="8">
        <v>-1433</v>
      </c>
      <c r="CY48" s="8">
        <v>69664</v>
      </c>
      <c r="CZ48" s="8">
        <v>191</v>
      </c>
      <c r="DA48" s="8">
        <v>69855</v>
      </c>
      <c r="DB48" s="8">
        <v>292430</v>
      </c>
      <c r="DC48" s="8"/>
      <c r="DD48" s="8">
        <v>77.062489999999997</v>
      </c>
      <c r="DE48" s="8">
        <v>77.062489999999997</v>
      </c>
      <c r="DF48" s="8">
        <v>903.99364000000003</v>
      </c>
      <c r="DG48" s="8">
        <v>125504</v>
      </c>
      <c r="DH48" s="8">
        <v>109450</v>
      </c>
      <c r="DI48" s="8">
        <v>2563</v>
      </c>
      <c r="DJ48" s="8">
        <v>0</v>
      </c>
      <c r="DK48" s="8">
        <v>191</v>
      </c>
      <c r="DL48" s="8">
        <v>0</v>
      </c>
      <c r="DM48" s="8">
        <v>52972</v>
      </c>
      <c r="DN48" s="8">
        <v>0</v>
      </c>
      <c r="DO48" s="8">
        <v>28752</v>
      </c>
      <c r="DP48" s="8">
        <v>0</v>
      </c>
      <c r="DQ48" s="8">
        <v>0</v>
      </c>
      <c r="DR48" s="8">
        <v>0</v>
      </c>
      <c r="DS48" s="8">
        <v>0</v>
      </c>
      <c r="DT48" s="8">
        <v>639</v>
      </c>
      <c r="DU48" s="8">
        <v>0</v>
      </c>
      <c r="DV48" s="8"/>
      <c r="DW48" s="8">
        <v>8430</v>
      </c>
      <c r="DX48" s="8">
        <v>5821</v>
      </c>
      <c r="DY48" s="8">
        <v>0</v>
      </c>
      <c r="DZ48" s="8">
        <v>5821</v>
      </c>
      <c r="EA48" s="8">
        <v>0</v>
      </c>
      <c r="EB48" s="8">
        <v>203</v>
      </c>
      <c r="EC48" s="8">
        <v>0</v>
      </c>
      <c r="ED48" s="8">
        <v>0</v>
      </c>
      <c r="EE48" s="8">
        <v>-404</v>
      </c>
      <c r="EF48" s="8">
        <v>0</v>
      </c>
      <c r="EG48" s="8">
        <v>-3470</v>
      </c>
      <c r="EH48" s="8">
        <v>205</v>
      </c>
      <c r="EI48" s="8">
        <v>-6793</v>
      </c>
      <c r="EJ48" s="8">
        <v>-2154</v>
      </c>
      <c r="EK48" s="8">
        <v>5501</v>
      </c>
      <c r="EL48" s="8">
        <v>7339</v>
      </c>
      <c r="EM48" s="8">
        <v>-11312</v>
      </c>
      <c r="EN48" s="8">
        <v>3</v>
      </c>
      <c r="EO48" s="8">
        <v>0</v>
      </c>
      <c r="EP48" s="8">
        <v>0</v>
      </c>
      <c r="EQ48" s="8">
        <v>-192</v>
      </c>
      <c r="ER48" s="8">
        <v>3078</v>
      </c>
      <c r="ES48" s="8">
        <v>36</v>
      </c>
      <c r="ET48" s="8">
        <v>799</v>
      </c>
      <c r="EU48" s="8">
        <v>-7588</v>
      </c>
      <c r="EV48" s="8">
        <v>2766</v>
      </c>
      <c r="EW48" s="8">
        <v>11710</v>
      </c>
      <c r="EX48" s="8">
        <v>14476</v>
      </c>
      <c r="EY48" s="8">
        <v>0</v>
      </c>
      <c r="EZ48" s="8">
        <v>-15848</v>
      </c>
      <c r="FA48" s="8">
        <v>-15848</v>
      </c>
      <c r="FB48" s="8">
        <v>0</v>
      </c>
      <c r="FC48" s="8">
        <v>0</v>
      </c>
      <c r="FD48" s="8">
        <v>0</v>
      </c>
      <c r="FE48" s="8">
        <v>-618</v>
      </c>
      <c r="FF48" s="8">
        <v>-618</v>
      </c>
      <c r="FG48" s="8">
        <v>0</v>
      </c>
      <c r="FH48" s="8">
        <v>2202</v>
      </c>
      <c r="FI48" s="8">
        <v>212</v>
      </c>
      <c r="FJ48" s="8">
        <v>-122</v>
      </c>
      <c r="FK48" s="8">
        <v>-159</v>
      </c>
      <c r="FL48" s="8"/>
      <c r="FM48" s="8">
        <v>2335</v>
      </c>
      <c r="FN48" s="8">
        <v>3507</v>
      </c>
      <c r="FO48" s="8">
        <v>-7074.375</v>
      </c>
      <c r="FP48" s="8">
        <v>-5592.5</v>
      </c>
      <c r="FQ48" s="8">
        <v>6902</v>
      </c>
      <c r="FR48" s="8">
        <v>-1372</v>
      </c>
      <c r="FS48" s="8" t="s">
        <v>3467</v>
      </c>
      <c r="FT48" s="9">
        <v>43190</v>
      </c>
      <c r="FU48" s="8">
        <v>12</v>
      </c>
      <c r="FV48" s="8">
        <v>32366.24538</v>
      </c>
      <c r="FW48" s="8">
        <v>0.65358000000000005</v>
      </c>
      <c r="FX48" s="8">
        <v>1.0358700000000001</v>
      </c>
      <c r="FY48" s="8">
        <v>1.1821699999999999</v>
      </c>
      <c r="FZ48" s="8">
        <v>1.25153</v>
      </c>
      <c r="GA48" s="31">
        <f t="shared" si="1"/>
        <v>2018</v>
      </c>
      <c r="GB48" s="10">
        <f t="shared" si="2"/>
        <v>3</v>
      </c>
      <c r="GC48" s="10">
        <v>1.3496900000000001</v>
      </c>
      <c r="GD48" s="10">
        <v>1.1972499999999999</v>
      </c>
    </row>
    <row r="49" spans="1:186">
      <c r="A49" s="8" t="str">
        <f t="shared" si="9"/>
        <v>富士石油</v>
      </c>
      <c r="B49" s="8" t="str">
        <f t="shared" si="10"/>
        <v>TSE:5017</v>
      </c>
      <c r="C49" s="8" t="str">
        <f>CONCATENATE("FY",RIGHT(Assumptions!D$5,4)-1)</f>
        <v>FY2019</v>
      </c>
      <c r="D49" s="10">
        <f t="shared" si="0"/>
        <v>2018</v>
      </c>
      <c r="E49" s="8">
        <v>541640</v>
      </c>
      <c r="F49" s="8">
        <v>0</v>
      </c>
      <c r="G49" s="8">
        <v>541640</v>
      </c>
      <c r="H49" s="8">
        <v>533019</v>
      </c>
      <c r="I49" s="8">
        <v>8621</v>
      </c>
      <c r="J49" s="8">
        <v>3395</v>
      </c>
      <c r="K49" s="8">
        <v>0</v>
      </c>
      <c r="L49" s="8">
        <v>0</v>
      </c>
      <c r="M49" s="8">
        <v>0</v>
      </c>
      <c r="N49" s="8">
        <v>0</v>
      </c>
      <c r="O49" s="8">
        <v>350</v>
      </c>
      <c r="P49" s="8">
        <v>3745</v>
      </c>
      <c r="Q49" s="8">
        <v>4876</v>
      </c>
      <c r="R49" s="8">
        <v>-3089</v>
      </c>
      <c r="S49" s="8">
        <v>503</v>
      </c>
      <c r="T49" s="8">
        <v>-2586</v>
      </c>
      <c r="U49" s="8">
        <v>88</v>
      </c>
      <c r="V49" s="8">
        <v>1844</v>
      </c>
      <c r="W49" s="8">
        <v>-623</v>
      </c>
      <c r="X49" s="8">
        <v>3599</v>
      </c>
      <c r="Y49" s="8">
        <v>0</v>
      </c>
      <c r="Z49" s="8">
        <v>19</v>
      </c>
      <c r="AA49" s="8">
        <v>4</v>
      </c>
      <c r="AB49" s="8">
        <v>-44</v>
      </c>
      <c r="AC49" s="8">
        <v>-235</v>
      </c>
      <c r="AD49" s="8">
        <v>3343</v>
      </c>
      <c r="AE49" s="8">
        <v>433</v>
      </c>
      <c r="AF49" s="8">
        <v>2910</v>
      </c>
      <c r="AG49" s="8">
        <v>0</v>
      </c>
      <c r="AH49" s="8">
        <v>0</v>
      </c>
      <c r="AI49" s="8">
        <v>2910</v>
      </c>
      <c r="AJ49" s="8">
        <v>-14</v>
      </c>
      <c r="AK49" s="8">
        <v>2896</v>
      </c>
      <c r="AL49" s="8">
        <v>0</v>
      </c>
      <c r="AM49" s="8"/>
      <c r="AN49" s="8">
        <v>37.579889999999999</v>
      </c>
      <c r="AO49" s="8">
        <v>37.579889999999999</v>
      </c>
      <c r="AP49" s="8">
        <v>77.062489999999997</v>
      </c>
      <c r="AQ49" s="8">
        <v>37.579889999999999</v>
      </c>
      <c r="AR49" s="8">
        <v>37.579889999999999</v>
      </c>
      <c r="AS49" s="8">
        <v>77.062489999999997</v>
      </c>
      <c r="AT49" s="8">
        <v>10</v>
      </c>
      <c r="AU49" s="1">
        <v>0.213052486187845</v>
      </c>
      <c r="AV49" s="8"/>
      <c r="AW49" s="8">
        <v>11394</v>
      </c>
      <c r="AX49" s="8">
        <v>4876</v>
      </c>
      <c r="AY49" s="8">
        <v>4876</v>
      </c>
      <c r="AZ49" s="1">
        <v>0.129524</v>
      </c>
      <c r="BA49" s="9">
        <v>43555</v>
      </c>
      <c r="BB49" s="8"/>
      <c r="BC49" s="8">
        <v>0</v>
      </c>
      <c r="BD49" s="8">
        <v>0</v>
      </c>
      <c r="BE49" s="8">
        <v>448</v>
      </c>
      <c r="BF49" s="8">
        <v>0</v>
      </c>
      <c r="BG49" s="8">
        <v>0</v>
      </c>
      <c r="BH49" s="8">
        <v>0</v>
      </c>
      <c r="BI49" s="8">
        <v>0</v>
      </c>
      <c r="BJ49" s="8"/>
      <c r="BK49" s="8"/>
      <c r="BL49" s="8">
        <v>12152</v>
      </c>
      <c r="BM49" s="8">
        <v>100</v>
      </c>
      <c r="BN49" s="8">
        <v>12252</v>
      </c>
      <c r="BO49" s="8">
        <v>56890</v>
      </c>
      <c r="BP49" s="8">
        <v>71109</v>
      </c>
      <c r="BQ49" s="8">
        <v>90596</v>
      </c>
      <c r="BR49" s="8">
        <v>0</v>
      </c>
      <c r="BS49" s="8">
        <v>1958</v>
      </c>
      <c r="BT49" s="8">
        <v>175915</v>
      </c>
      <c r="BU49" s="8">
        <v>0</v>
      </c>
      <c r="BV49" s="8">
        <v>0</v>
      </c>
      <c r="BW49" s="8">
        <v>105130</v>
      </c>
      <c r="BX49" s="8">
        <v>16534</v>
      </c>
      <c r="BY49" s="8">
        <v>0</v>
      </c>
      <c r="BZ49" s="8">
        <v>769</v>
      </c>
      <c r="CA49" s="8">
        <v>795</v>
      </c>
      <c r="CB49" s="8">
        <v>0</v>
      </c>
      <c r="CC49" s="8">
        <v>1</v>
      </c>
      <c r="CD49" s="8">
        <v>299144</v>
      </c>
      <c r="CE49" s="8"/>
      <c r="CF49" s="8">
        <v>31252</v>
      </c>
      <c r="CG49" s="8">
        <v>0</v>
      </c>
      <c r="CH49" s="8">
        <v>80064</v>
      </c>
      <c r="CI49" s="8">
        <v>19481</v>
      </c>
      <c r="CJ49" s="8">
        <v>0</v>
      </c>
      <c r="CK49" s="8">
        <v>41417</v>
      </c>
      <c r="CL49" s="8">
        <v>8277</v>
      </c>
      <c r="CM49" s="8">
        <v>180491</v>
      </c>
      <c r="CN49" s="8">
        <v>29386</v>
      </c>
      <c r="CO49" s="8">
        <v>0</v>
      </c>
      <c r="CP49" s="8">
        <v>2460</v>
      </c>
      <c r="CQ49" s="8">
        <v>8429</v>
      </c>
      <c r="CR49" s="8">
        <v>6842</v>
      </c>
      <c r="CS49" s="8">
        <v>227608</v>
      </c>
      <c r="CT49" s="8">
        <v>24467</v>
      </c>
      <c r="CU49" s="8">
        <v>30396</v>
      </c>
      <c r="CV49" s="8">
        <v>19944</v>
      </c>
      <c r="CW49" s="8">
        <v>-1431</v>
      </c>
      <c r="CX49" s="8">
        <v>-2044</v>
      </c>
      <c r="CY49" s="8">
        <v>71332</v>
      </c>
      <c r="CZ49" s="8">
        <v>204</v>
      </c>
      <c r="DA49" s="8">
        <v>71536</v>
      </c>
      <c r="DB49" s="8">
        <v>299144</v>
      </c>
      <c r="DC49" s="8"/>
      <c r="DD49" s="8">
        <v>77.062489999999997</v>
      </c>
      <c r="DE49" s="8">
        <v>77.062489999999997</v>
      </c>
      <c r="DF49" s="8">
        <v>925.63841000000002</v>
      </c>
      <c r="DG49" s="8">
        <v>128931</v>
      </c>
      <c r="DH49" s="8">
        <v>116679</v>
      </c>
      <c r="DI49" s="8">
        <v>2300</v>
      </c>
      <c r="DJ49" s="8">
        <v>0</v>
      </c>
      <c r="DK49" s="8">
        <v>204</v>
      </c>
      <c r="DL49" s="8">
        <v>0</v>
      </c>
      <c r="DM49" s="8">
        <v>58286</v>
      </c>
      <c r="DN49" s="8">
        <v>0</v>
      </c>
      <c r="DO49" s="8">
        <v>32310</v>
      </c>
      <c r="DP49" s="8">
        <v>0</v>
      </c>
      <c r="DQ49" s="8">
        <v>0</v>
      </c>
      <c r="DR49" s="8">
        <v>0</v>
      </c>
      <c r="DS49" s="8">
        <v>0</v>
      </c>
      <c r="DT49" s="8">
        <v>640</v>
      </c>
      <c r="DU49" s="8">
        <v>0</v>
      </c>
      <c r="DV49" s="8"/>
      <c r="DW49" s="8">
        <v>3344</v>
      </c>
      <c r="DX49" s="8">
        <v>6518</v>
      </c>
      <c r="DY49" s="8">
        <v>0</v>
      </c>
      <c r="DZ49" s="8">
        <v>6518</v>
      </c>
      <c r="EA49" s="8">
        <v>0</v>
      </c>
      <c r="EB49" s="8">
        <v>0</v>
      </c>
      <c r="EC49" s="8">
        <v>0</v>
      </c>
      <c r="ED49" s="8">
        <v>0</v>
      </c>
      <c r="EE49" s="8">
        <v>-88</v>
      </c>
      <c r="EF49" s="8">
        <v>0</v>
      </c>
      <c r="EG49" s="8">
        <v>551</v>
      </c>
      <c r="EH49" s="8">
        <v>-5833</v>
      </c>
      <c r="EI49" s="8">
        <v>-8871</v>
      </c>
      <c r="EJ49" s="8">
        <v>1980</v>
      </c>
      <c r="EK49" s="8">
        <v>-5638</v>
      </c>
      <c r="EL49" s="8">
        <v>-8037</v>
      </c>
      <c r="EM49" s="8">
        <v>-3549</v>
      </c>
      <c r="EN49" s="8">
        <v>4</v>
      </c>
      <c r="EO49" s="8">
        <v>0</v>
      </c>
      <c r="EP49" s="8">
        <v>0</v>
      </c>
      <c r="EQ49" s="8">
        <v>-58</v>
      </c>
      <c r="ER49" s="8">
        <v>5091</v>
      </c>
      <c r="ES49" s="8">
        <v>44</v>
      </c>
      <c r="ET49" s="8">
        <v>1065</v>
      </c>
      <c r="EU49" s="8">
        <v>2597</v>
      </c>
      <c r="EV49" s="8">
        <v>15750</v>
      </c>
      <c r="EW49" s="8">
        <v>9600</v>
      </c>
      <c r="EX49" s="8">
        <v>25350</v>
      </c>
      <c r="EY49" s="8">
        <v>0</v>
      </c>
      <c r="EZ49" s="8">
        <v>-22220</v>
      </c>
      <c r="FA49" s="8">
        <v>-22220</v>
      </c>
      <c r="FB49" s="8">
        <v>0</v>
      </c>
      <c r="FC49" s="8">
        <v>0</v>
      </c>
      <c r="FD49" s="8">
        <v>0</v>
      </c>
      <c r="FE49" s="8">
        <v>-617</v>
      </c>
      <c r="FF49" s="8">
        <v>-617</v>
      </c>
      <c r="FG49" s="8">
        <v>0</v>
      </c>
      <c r="FH49" s="8">
        <v>-1049</v>
      </c>
      <c r="FI49" s="8">
        <v>1464</v>
      </c>
      <c r="FJ49" s="8">
        <v>-74</v>
      </c>
      <c r="FK49" s="8">
        <v>-4049</v>
      </c>
      <c r="FL49" s="8"/>
      <c r="FM49" s="8">
        <v>3103</v>
      </c>
      <c r="FN49" s="8">
        <v>-564</v>
      </c>
      <c r="FO49" s="8">
        <v>-13888.125</v>
      </c>
      <c r="FP49" s="8">
        <v>-11957.5</v>
      </c>
      <c r="FQ49" s="8">
        <v>17916</v>
      </c>
      <c r="FR49" s="8">
        <v>3130</v>
      </c>
      <c r="FS49" s="8" t="s">
        <v>3467</v>
      </c>
      <c r="FT49" s="9">
        <v>43555</v>
      </c>
      <c r="FU49" s="8">
        <v>12</v>
      </c>
      <c r="FV49" s="8">
        <v>19419.747230000001</v>
      </c>
      <c r="FW49" s="8">
        <v>0.51407999999999998</v>
      </c>
      <c r="FX49" s="8">
        <v>1.2133100000000001</v>
      </c>
      <c r="FY49" s="8">
        <v>1.3400399999999999</v>
      </c>
      <c r="FZ49" s="8">
        <v>1.37649</v>
      </c>
      <c r="GA49" s="31">
        <f t="shared" si="1"/>
        <v>2019</v>
      </c>
      <c r="GB49" s="10">
        <f t="shared" si="2"/>
        <v>3</v>
      </c>
      <c r="GC49" s="10">
        <v>1.2734700000000001</v>
      </c>
      <c r="GD49" s="10">
        <v>1.22681</v>
      </c>
    </row>
    <row r="50" spans="1:186">
      <c r="A50" s="8" t="str">
        <f t="shared" si="9"/>
        <v>富士石油</v>
      </c>
      <c r="B50" s="8" t="str">
        <f t="shared" si="10"/>
        <v>TSE:5017</v>
      </c>
      <c r="C50" s="8" t="str">
        <f>CONCATENATE("FY",RIGHT(Assumptions!D$5,4))</f>
        <v>FY2020</v>
      </c>
      <c r="D50" s="10">
        <f t="shared" si="0"/>
        <v>2019</v>
      </c>
      <c r="E50" s="8">
        <v>462364</v>
      </c>
      <c r="F50" s="8">
        <v>0</v>
      </c>
      <c r="G50" s="8">
        <v>462364</v>
      </c>
      <c r="H50" s="8">
        <v>486751</v>
      </c>
      <c r="I50" s="8">
        <v>-24387</v>
      </c>
      <c r="J50" s="8">
        <v>3987</v>
      </c>
      <c r="K50" s="8">
        <v>0</v>
      </c>
      <c r="L50" s="8">
        <v>0</v>
      </c>
      <c r="M50" s="8">
        <v>0</v>
      </c>
      <c r="N50" s="8">
        <v>0</v>
      </c>
      <c r="O50" s="8">
        <v>294</v>
      </c>
      <c r="P50" s="8">
        <v>4281</v>
      </c>
      <c r="Q50" s="8">
        <v>-28668</v>
      </c>
      <c r="R50" s="8">
        <v>-2574</v>
      </c>
      <c r="S50" s="8">
        <v>427</v>
      </c>
      <c r="T50" s="8">
        <v>-2147</v>
      </c>
      <c r="U50" s="8">
        <v>1248</v>
      </c>
      <c r="V50" s="8">
        <v>1440</v>
      </c>
      <c r="W50" s="8">
        <v>-653</v>
      </c>
      <c r="X50" s="8">
        <v>-28780</v>
      </c>
      <c r="Y50" s="8">
        <v>0</v>
      </c>
      <c r="Z50" s="8">
        <v>-722</v>
      </c>
      <c r="AA50" s="8">
        <v>4</v>
      </c>
      <c r="AB50" s="8">
        <v>-58</v>
      </c>
      <c r="AC50" s="8">
        <v>1159</v>
      </c>
      <c r="AD50" s="8">
        <v>-28397</v>
      </c>
      <c r="AE50" s="8">
        <v>646</v>
      </c>
      <c r="AF50" s="8">
        <v>-29043</v>
      </c>
      <c r="AG50" s="8">
        <v>0</v>
      </c>
      <c r="AH50" s="8">
        <v>0</v>
      </c>
      <c r="AI50" s="8">
        <v>-29043</v>
      </c>
      <c r="AJ50" s="8">
        <v>-15</v>
      </c>
      <c r="AK50" s="8">
        <v>-29058</v>
      </c>
      <c r="AL50" s="8">
        <v>0</v>
      </c>
      <c r="AM50" s="8"/>
      <c r="AN50" s="8">
        <v>-377.07065</v>
      </c>
      <c r="AO50" s="8">
        <v>-377.07065</v>
      </c>
      <c r="AP50" s="8">
        <v>77.062479999999994</v>
      </c>
      <c r="AQ50" s="8">
        <v>-377.07065</v>
      </c>
      <c r="AR50" s="8">
        <v>-377.07065</v>
      </c>
      <c r="AS50" s="8">
        <v>77.062479999999994</v>
      </c>
      <c r="AT50" s="8">
        <v>0</v>
      </c>
      <c r="AU50" s="1">
        <v>-2.6567554546080299E-2</v>
      </c>
      <c r="AV50" s="8"/>
      <c r="AW50" s="8">
        <v>-22009</v>
      </c>
      <c r="AX50" s="8">
        <v>-28668</v>
      </c>
      <c r="AY50" s="8">
        <v>-28668</v>
      </c>
      <c r="AZ50" s="1">
        <v>-2146826273</v>
      </c>
      <c r="BA50" s="9">
        <v>43921</v>
      </c>
      <c r="BB50" s="8"/>
      <c r="BC50" s="8">
        <v>0</v>
      </c>
      <c r="BD50" s="8">
        <v>0</v>
      </c>
      <c r="BE50" s="8">
        <v>437</v>
      </c>
      <c r="BF50" s="8">
        <v>0</v>
      </c>
      <c r="BG50" s="8">
        <v>0</v>
      </c>
      <c r="BH50" s="8">
        <v>0</v>
      </c>
      <c r="BI50" s="8">
        <v>0</v>
      </c>
      <c r="BJ50" s="8"/>
      <c r="BK50" s="8"/>
      <c r="BL50" s="8">
        <v>12769</v>
      </c>
      <c r="BM50" s="8">
        <v>0</v>
      </c>
      <c r="BN50" s="8">
        <v>12769</v>
      </c>
      <c r="BO50" s="8">
        <v>40302</v>
      </c>
      <c r="BP50" s="8">
        <v>41514</v>
      </c>
      <c r="BQ50" s="8">
        <v>68346</v>
      </c>
      <c r="BR50" s="8">
        <v>0</v>
      </c>
      <c r="BS50" s="8">
        <v>2755</v>
      </c>
      <c r="BT50" s="8">
        <v>125384</v>
      </c>
      <c r="BU50" s="8">
        <v>0</v>
      </c>
      <c r="BV50" s="8">
        <v>0</v>
      </c>
      <c r="BW50" s="8">
        <v>101791</v>
      </c>
      <c r="BX50" s="8">
        <v>16823</v>
      </c>
      <c r="BY50" s="8">
        <v>0</v>
      </c>
      <c r="BZ50" s="8">
        <v>749</v>
      </c>
      <c r="CA50" s="8">
        <v>756</v>
      </c>
      <c r="CB50" s="8">
        <v>0</v>
      </c>
      <c r="CC50" s="8">
        <v>1</v>
      </c>
      <c r="CD50" s="8">
        <v>245504</v>
      </c>
      <c r="CE50" s="8"/>
      <c r="CF50" s="8">
        <v>13686</v>
      </c>
      <c r="CG50" s="8">
        <v>0</v>
      </c>
      <c r="CH50" s="8">
        <v>83953</v>
      </c>
      <c r="CI50" s="8">
        <v>9463</v>
      </c>
      <c r="CJ50" s="8">
        <v>0</v>
      </c>
      <c r="CK50" s="8">
        <v>37178</v>
      </c>
      <c r="CL50" s="8">
        <v>7515</v>
      </c>
      <c r="CM50" s="8">
        <v>151795</v>
      </c>
      <c r="CN50" s="8">
        <v>33622</v>
      </c>
      <c r="CO50" s="8">
        <v>0</v>
      </c>
      <c r="CP50" s="8">
        <v>2408</v>
      </c>
      <c r="CQ50" s="8">
        <v>9002</v>
      </c>
      <c r="CR50" s="8">
        <v>7380</v>
      </c>
      <c r="CS50" s="8">
        <v>204207</v>
      </c>
      <c r="CT50" s="8">
        <v>24467</v>
      </c>
      <c r="CU50" s="8">
        <v>30396</v>
      </c>
      <c r="CV50" s="8">
        <v>-9886</v>
      </c>
      <c r="CW50" s="8">
        <v>-1431</v>
      </c>
      <c r="CX50" s="8">
        <v>-2393</v>
      </c>
      <c r="CY50" s="8">
        <v>41153</v>
      </c>
      <c r="CZ50" s="8">
        <v>144</v>
      </c>
      <c r="DA50" s="8">
        <v>41297</v>
      </c>
      <c r="DB50" s="8">
        <v>245504</v>
      </c>
      <c r="DC50" s="8"/>
      <c r="DD50" s="8">
        <v>77.062479999999994</v>
      </c>
      <c r="DE50" s="8">
        <v>77.062479999999994</v>
      </c>
      <c r="DF50" s="8">
        <v>534.02122999999995</v>
      </c>
      <c r="DG50" s="8">
        <v>127038</v>
      </c>
      <c r="DH50" s="8">
        <v>114269</v>
      </c>
      <c r="DI50" s="8">
        <v>2384</v>
      </c>
      <c r="DJ50" s="8">
        <v>0</v>
      </c>
      <c r="DK50" s="8">
        <v>144</v>
      </c>
      <c r="DL50" s="8">
        <v>0</v>
      </c>
      <c r="DM50" s="8">
        <v>39788</v>
      </c>
      <c r="DN50" s="8">
        <v>0</v>
      </c>
      <c r="DO50" s="8">
        <v>28558</v>
      </c>
      <c r="DP50" s="8">
        <v>0</v>
      </c>
      <c r="DQ50" s="8">
        <v>0</v>
      </c>
      <c r="DR50" s="8">
        <v>0</v>
      </c>
      <c r="DS50" s="8">
        <v>0</v>
      </c>
      <c r="DT50" s="8">
        <v>678</v>
      </c>
      <c r="DU50" s="8">
        <v>0</v>
      </c>
      <c r="DV50" s="8"/>
      <c r="DW50" s="8">
        <v>-28395</v>
      </c>
      <c r="DX50" s="8">
        <v>6659</v>
      </c>
      <c r="DY50" s="8">
        <v>0</v>
      </c>
      <c r="DZ50" s="8">
        <v>6659</v>
      </c>
      <c r="EA50" s="8">
        <v>0</v>
      </c>
      <c r="EB50" s="8">
        <v>0</v>
      </c>
      <c r="EC50" s="8">
        <v>0</v>
      </c>
      <c r="ED50" s="8">
        <v>0</v>
      </c>
      <c r="EE50" s="8">
        <v>-1248</v>
      </c>
      <c r="EF50" s="8">
        <v>0</v>
      </c>
      <c r="EG50" s="8">
        <v>-229</v>
      </c>
      <c r="EH50" s="8">
        <v>16588</v>
      </c>
      <c r="EI50" s="8">
        <v>22250</v>
      </c>
      <c r="EJ50" s="8">
        <v>-21908</v>
      </c>
      <c r="EK50" s="8">
        <v>11200</v>
      </c>
      <c r="EL50" s="8">
        <v>4917</v>
      </c>
      <c r="EM50" s="8">
        <v>-6362</v>
      </c>
      <c r="EN50" s="8">
        <v>4</v>
      </c>
      <c r="EO50" s="8">
        <v>0</v>
      </c>
      <c r="EP50" s="8">
        <v>0</v>
      </c>
      <c r="EQ50" s="8">
        <v>-128</v>
      </c>
      <c r="ER50" s="8">
        <v>6061</v>
      </c>
      <c r="ES50" s="8">
        <v>37</v>
      </c>
      <c r="ET50" s="8">
        <v>629</v>
      </c>
      <c r="EU50" s="8">
        <v>241</v>
      </c>
      <c r="EV50" s="8">
        <v>3664</v>
      </c>
      <c r="EW50" s="8">
        <v>13700</v>
      </c>
      <c r="EX50" s="8">
        <v>17364</v>
      </c>
      <c r="EY50" s="8">
        <v>0</v>
      </c>
      <c r="EZ50" s="8">
        <v>-19481</v>
      </c>
      <c r="FA50" s="8">
        <v>-19481</v>
      </c>
      <c r="FB50" s="8">
        <v>0</v>
      </c>
      <c r="FC50" s="8">
        <v>0</v>
      </c>
      <c r="FD50" s="8">
        <v>0</v>
      </c>
      <c r="FE50" s="8">
        <v>-772</v>
      </c>
      <c r="FF50" s="8">
        <v>-772</v>
      </c>
      <c r="FG50" s="8">
        <v>0</v>
      </c>
      <c r="FH50" s="8">
        <v>-1122</v>
      </c>
      <c r="FI50" s="8">
        <v>-4011</v>
      </c>
      <c r="FJ50" s="8">
        <v>-57</v>
      </c>
      <c r="FK50" s="8">
        <v>1090</v>
      </c>
      <c r="FL50" s="8"/>
      <c r="FM50" s="8">
        <v>2640</v>
      </c>
      <c r="FN50" s="8">
        <v>1539</v>
      </c>
      <c r="FO50" s="8">
        <v>9123.75</v>
      </c>
      <c r="FP50" s="8">
        <v>10732.5</v>
      </c>
      <c r="FQ50" s="8">
        <v>-28481</v>
      </c>
      <c r="FR50" s="8">
        <v>-2117</v>
      </c>
      <c r="FS50" s="8" t="s">
        <v>3467</v>
      </c>
      <c r="FT50" s="9">
        <v>43921</v>
      </c>
      <c r="FU50" s="8">
        <v>12</v>
      </c>
      <c r="FV50" s="8">
        <v>14564.80853</v>
      </c>
      <c r="FW50" s="8">
        <v>2.0822600000000002</v>
      </c>
      <c r="FX50" s="8">
        <v>1.11354</v>
      </c>
      <c r="FY50" s="8">
        <v>1.16658</v>
      </c>
      <c r="FZ50" s="8">
        <v>1.12723</v>
      </c>
      <c r="GA50" s="31">
        <f t="shared" si="1"/>
        <v>2020</v>
      </c>
      <c r="GB50" s="10">
        <f t="shared" si="2"/>
        <v>3</v>
      </c>
      <c r="GC50" s="10">
        <v>0.88795000000000002</v>
      </c>
      <c r="GD50" s="10">
        <v>0.89710000000000001</v>
      </c>
    </row>
    <row r="51" spans="1:186">
      <c r="A51" s="10" t="str">
        <f>Assumptions!C6</f>
        <v>東亜石油</v>
      </c>
      <c r="B51" s="10" t="str">
        <f>Assumptions!B6</f>
        <v>TSE:5008</v>
      </c>
      <c r="C51" s="8" t="str">
        <f>CONCATENATE("FY",RIGHT(Assumptions!D$6,4)-11)</f>
        <v>FY2009</v>
      </c>
      <c r="D51" s="10">
        <f t="shared" si="0"/>
        <v>2009</v>
      </c>
      <c r="E51" s="8">
        <v>35918</v>
      </c>
      <c r="F51" s="8">
        <v>0</v>
      </c>
      <c r="G51" s="8">
        <v>35918</v>
      </c>
      <c r="H51" s="8">
        <v>34899</v>
      </c>
      <c r="I51" s="8">
        <v>1019</v>
      </c>
      <c r="J51" s="8">
        <v>1303</v>
      </c>
      <c r="K51" s="8">
        <v>0</v>
      </c>
      <c r="L51" s="8">
        <v>0</v>
      </c>
      <c r="M51" s="8">
        <v>0</v>
      </c>
      <c r="N51" s="8">
        <v>0</v>
      </c>
      <c r="O51" s="8">
        <v>209</v>
      </c>
      <c r="P51" s="8">
        <v>1512</v>
      </c>
      <c r="Q51" s="8">
        <v>-493</v>
      </c>
      <c r="R51" s="8">
        <v>-451</v>
      </c>
      <c r="S51" s="8">
        <v>19</v>
      </c>
      <c r="T51" s="8">
        <v>-432</v>
      </c>
      <c r="U51" s="8">
        <v>0</v>
      </c>
      <c r="V51" s="8">
        <v>0</v>
      </c>
      <c r="W51" s="8">
        <v>172</v>
      </c>
      <c r="X51" s="8">
        <v>-753</v>
      </c>
      <c r="Y51" s="8">
        <v>0</v>
      </c>
      <c r="Z51" s="8">
        <v>0</v>
      </c>
      <c r="AA51" s="8">
        <v>-39</v>
      </c>
      <c r="AB51" s="8">
        <v>-67</v>
      </c>
      <c r="AC51" s="8">
        <v>1080</v>
      </c>
      <c r="AD51" s="8">
        <v>221</v>
      </c>
      <c r="AE51" s="8">
        <v>-100</v>
      </c>
      <c r="AF51" s="8">
        <v>321</v>
      </c>
      <c r="AG51" s="8">
        <v>0</v>
      </c>
      <c r="AH51" s="8">
        <v>0</v>
      </c>
      <c r="AI51" s="8">
        <v>321</v>
      </c>
      <c r="AJ51" s="8">
        <v>-40</v>
      </c>
      <c r="AK51" s="8">
        <v>281</v>
      </c>
      <c r="AL51" s="8">
        <v>0</v>
      </c>
      <c r="AM51" s="8"/>
      <c r="AN51" s="8">
        <v>22.585519999999999</v>
      </c>
      <c r="AO51" s="8">
        <v>22.585519999999999</v>
      </c>
      <c r="AP51" s="8">
        <v>12.441599999999999</v>
      </c>
      <c r="AQ51" s="8">
        <v>22.585519999999999</v>
      </c>
      <c r="AR51" s="8">
        <v>22.585519999999999</v>
      </c>
      <c r="AS51" s="8">
        <v>12.441599999999999</v>
      </c>
      <c r="AT51" s="8">
        <v>40</v>
      </c>
      <c r="AU51" s="1">
        <v>1.7686832740213501</v>
      </c>
      <c r="AV51" s="8"/>
      <c r="AW51" s="8">
        <v>6416</v>
      </c>
      <c r="AX51" s="8">
        <v>-493</v>
      </c>
      <c r="AY51" s="8">
        <v>-493</v>
      </c>
      <c r="AZ51" s="1">
        <v>-2146826273</v>
      </c>
      <c r="BA51" s="9">
        <v>40178</v>
      </c>
      <c r="BB51" s="8"/>
      <c r="BC51" s="8">
        <v>0</v>
      </c>
      <c r="BD51" s="8">
        <v>0</v>
      </c>
      <c r="BE51" s="8">
        <v>208</v>
      </c>
      <c r="BF51" s="8">
        <v>0</v>
      </c>
      <c r="BG51" s="8">
        <v>82</v>
      </c>
      <c r="BH51" s="8">
        <v>9.5965199999999999</v>
      </c>
      <c r="BI51" s="8">
        <v>85.403480000000002</v>
      </c>
      <c r="BJ51" s="8"/>
      <c r="BK51" s="8"/>
      <c r="BL51" s="8">
        <v>4916</v>
      </c>
      <c r="BM51" s="8">
        <v>0</v>
      </c>
      <c r="BN51" s="8">
        <v>4916</v>
      </c>
      <c r="BO51" s="8">
        <v>905</v>
      </c>
      <c r="BP51" s="8">
        <v>905</v>
      </c>
      <c r="BQ51" s="8">
        <v>2569</v>
      </c>
      <c r="BR51" s="8">
        <v>654</v>
      </c>
      <c r="BS51" s="8">
        <v>48619</v>
      </c>
      <c r="BT51" s="8">
        <v>57663</v>
      </c>
      <c r="BU51" s="8">
        <v>246918</v>
      </c>
      <c r="BV51" s="8">
        <v>-191907</v>
      </c>
      <c r="BW51" s="8">
        <v>55011</v>
      </c>
      <c r="BX51" s="8">
        <v>1864</v>
      </c>
      <c r="BY51" s="8">
        <v>0</v>
      </c>
      <c r="BZ51" s="8">
        <v>288</v>
      </c>
      <c r="CA51" s="8">
        <v>2</v>
      </c>
      <c r="CB51" s="8">
        <v>3046</v>
      </c>
      <c r="CC51" s="8">
        <v>239</v>
      </c>
      <c r="CD51" s="8">
        <v>118113</v>
      </c>
      <c r="CE51" s="8"/>
      <c r="CF51" s="8">
        <v>343</v>
      </c>
      <c r="CG51" s="8">
        <v>44931</v>
      </c>
      <c r="CH51" s="8">
        <v>21100</v>
      </c>
      <c r="CI51" s="8">
        <v>2048</v>
      </c>
      <c r="CJ51" s="8">
        <v>0</v>
      </c>
      <c r="CK51" s="8">
        <v>344</v>
      </c>
      <c r="CL51" s="8">
        <v>7113</v>
      </c>
      <c r="CM51" s="8">
        <v>75879</v>
      </c>
      <c r="CN51" s="8">
        <v>9850</v>
      </c>
      <c r="CO51" s="8">
        <v>0</v>
      </c>
      <c r="CP51" s="8">
        <v>1838</v>
      </c>
      <c r="CQ51" s="8">
        <v>0</v>
      </c>
      <c r="CR51" s="8">
        <v>7495</v>
      </c>
      <c r="CS51" s="8">
        <v>95062</v>
      </c>
      <c r="CT51" s="8">
        <v>8415</v>
      </c>
      <c r="CU51" s="8">
        <v>4687</v>
      </c>
      <c r="CV51" s="8">
        <v>7934</v>
      </c>
      <c r="CW51" s="8">
        <v>-3</v>
      </c>
      <c r="CX51" s="8">
        <v>185</v>
      </c>
      <c r="CY51" s="8">
        <v>21218</v>
      </c>
      <c r="CZ51" s="8">
        <v>1833</v>
      </c>
      <c r="DA51" s="8">
        <v>23051</v>
      </c>
      <c r="DB51" s="8">
        <v>118113</v>
      </c>
      <c r="DC51" s="8"/>
      <c r="DD51" s="8">
        <v>12.44157</v>
      </c>
      <c r="DE51" s="8">
        <v>12.44157</v>
      </c>
      <c r="DF51" s="8">
        <v>1705.41246</v>
      </c>
      <c r="DG51" s="8">
        <v>32998</v>
      </c>
      <c r="DH51" s="8">
        <v>28082</v>
      </c>
      <c r="DI51" s="8">
        <v>3146</v>
      </c>
      <c r="DJ51" s="8">
        <v>760</v>
      </c>
      <c r="DK51" s="8">
        <v>1833</v>
      </c>
      <c r="DL51" s="8">
        <v>500</v>
      </c>
      <c r="DM51" s="8">
        <v>2568</v>
      </c>
      <c r="DN51" s="8">
        <v>0</v>
      </c>
      <c r="DO51" s="8">
        <v>1</v>
      </c>
      <c r="DP51" s="8">
        <v>19430</v>
      </c>
      <c r="DQ51" s="8">
        <v>46849</v>
      </c>
      <c r="DR51" s="8">
        <v>153031</v>
      </c>
      <c r="DS51" s="8">
        <v>904</v>
      </c>
      <c r="DT51" s="8">
        <v>620</v>
      </c>
      <c r="DU51" s="8">
        <v>0</v>
      </c>
      <c r="DV51" s="8"/>
      <c r="DW51" s="8">
        <v>281</v>
      </c>
      <c r="DX51" s="8">
        <v>6909</v>
      </c>
      <c r="DY51" s="8">
        <v>0</v>
      </c>
      <c r="DZ51" s="8">
        <v>6909</v>
      </c>
      <c r="EA51" s="8">
        <v>0</v>
      </c>
      <c r="EB51" s="8">
        <v>39</v>
      </c>
      <c r="EC51" s="8">
        <v>0</v>
      </c>
      <c r="ED51" s="8">
        <v>0</v>
      </c>
      <c r="EE51" s="8">
        <v>0</v>
      </c>
      <c r="EF51" s="8">
        <v>0</v>
      </c>
      <c r="EG51" s="8">
        <v>-666</v>
      </c>
      <c r="EH51" s="8">
        <v>2921</v>
      </c>
      <c r="EI51" s="8">
        <v>-519</v>
      </c>
      <c r="EJ51" s="8">
        <v>200</v>
      </c>
      <c r="EK51" s="8">
        <v>-1002</v>
      </c>
      <c r="EL51" s="8">
        <v>8163</v>
      </c>
      <c r="EM51" s="8">
        <v>-2283</v>
      </c>
      <c r="EN51" s="8">
        <v>1009</v>
      </c>
      <c r="EO51" s="8">
        <v>0</v>
      </c>
      <c r="EP51" s="8">
        <v>0</v>
      </c>
      <c r="EQ51" s="8">
        <v>-151</v>
      </c>
      <c r="ER51" s="8">
        <v>0</v>
      </c>
      <c r="ES51" s="8">
        <v>0</v>
      </c>
      <c r="ET51" s="8">
        <v>194</v>
      </c>
      <c r="EU51" s="8">
        <v>-1231</v>
      </c>
      <c r="EV51" s="8">
        <v>700</v>
      </c>
      <c r="EW51" s="8">
        <v>0</v>
      </c>
      <c r="EX51" s="8">
        <v>700</v>
      </c>
      <c r="EY51" s="8">
        <v>0</v>
      </c>
      <c r="EZ51" s="8">
        <v>-6134</v>
      </c>
      <c r="FA51" s="8">
        <v>-6134</v>
      </c>
      <c r="FB51" s="8">
        <v>0</v>
      </c>
      <c r="FC51" s="8">
        <v>0</v>
      </c>
      <c r="FD51" s="8">
        <v>-497</v>
      </c>
      <c r="FE51" s="8">
        <v>0</v>
      </c>
      <c r="FF51" s="8">
        <v>-497</v>
      </c>
      <c r="FG51" s="8">
        <v>0</v>
      </c>
      <c r="FH51" s="8">
        <v>-1</v>
      </c>
      <c r="FI51" s="8">
        <v>-5932</v>
      </c>
      <c r="FJ51" s="8">
        <v>0</v>
      </c>
      <c r="FK51" s="8">
        <v>999</v>
      </c>
      <c r="FL51" s="8"/>
      <c r="FM51" s="8">
        <v>476</v>
      </c>
      <c r="FN51" s="8">
        <v>376</v>
      </c>
      <c r="FO51" s="8">
        <v>5518</v>
      </c>
      <c r="FP51" s="8">
        <v>5799.875</v>
      </c>
      <c r="FQ51" s="8">
        <v>-1633</v>
      </c>
      <c r="FR51" s="8">
        <v>-5434</v>
      </c>
      <c r="FS51" s="8" t="s">
        <v>3467</v>
      </c>
      <c r="FT51" s="9">
        <v>40178</v>
      </c>
      <c r="FU51" s="8">
        <v>12</v>
      </c>
      <c r="FV51" s="8">
        <v>12441.587</v>
      </c>
      <c r="FW51" s="8">
        <v>0.67610000000000003</v>
      </c>
      <c r="FX51" s="8">
        <v>0.88119999999999998</v>
      </c>
      <c r="FY51" s="8">
        <v>0.61765000000000003</v>
      </c>
      <c r="FZ51" s="8">
        <v>0.43835000000000002</v>
      </c>
      <c r="GA51" s="31">
        <f t="shared" si="1"/>
        <v>2009</v>
      </c>
      <c r="GB51" s="10">
        <f t="shared" si="2"/>
        <v>12</v>
      </c>
      <c r="GC51" s="10">
        <v>0.95887</v>
      </c>
      <c r="GD51" s="10">
        <v>0.81774000000000002</v>
      </c>
    </row>
    <row r="52" spans="1:186">
      <c r="A52" s="8" t="str">
        <f t="shared" ref="A52:A62" si="11">A51</f>
        <v>東亜石油</v>
      </c>
      <c r="B52" s="8" t="str">
        <f t="shared" ref="B52:B62" si="12">B51</f>
        <v>TSE:5008</v>
      </c>
      <c r="C52" s="8" t="str">
        <f>CONCATENATE("FY",RIGHT(Assumptions!D$6,4)-10)</f>
        <v>FY2010</v>
      </c>
      <c r="D52" s="10">
        <f t="shared" si="0"/>
        <v>2010</v>
      </c>
      <c r="E52" s="8">
        <v>35743</v>
      </c>
      <c r="F52" s="8">
        <v>0</v>
      </c>
      <c r="G52" s="8">
        <v>35743</v>
      </c>
      <c r="H52" s="8">
        <v>30848</v>
      </c>
      <c r="I52" s="8">
        <v>4895</v>
      </c>
      <c r="J52" s="8">
        <v>1454</v>
      </c>
      <c r="K52" s="8">
        <v>0</v>
      </c>
      <c r="L52" s="8">
        <v>0</v>
      </c>
      <c r="M52" s="8">
        <v>0</v>
      </c>
      <c r="N52" s="8">
        <v>0</v>
      </c>
      <c r="O52" s="8">
        <v>196</v>
      </c>
      <c r="P52" s="8">
        <v>1650</v>
      </c>
      <c r="Q52" s="8">
        <v>3245</v>
      </c>
      <c r="R52" s="8">
        <v>-358</v>
      </c>
      <c r="S52" s="8">
        <v>23</v>
      </c>
      <c r="T52" s="8">
        <v>-335</v>
      </c>
      <c r="U52" s="8">
        <v>0</v>
      </c>
      <c r="V52" s="8">
        <v>0</v>
      </c>
      <c r="W52" s="8">
        <v>0</v>
      </c>
      <c r="X52" s="8">
        <v>2910</v>
      </c>
      <c r="Y52" s="8">
        <v>0</v>
      </c>
      <c r="Z52" s="8">
        <v>-134</v>
      </c>
      <c r="AA52" s="8">
        <v>-205</v>
      </c>
      <c r="AB52" s="8">
        <v>-78</v>
      </c>
      <c r="AC52" s="8">
        <v>81</v>
      </c>
      <c r="AD52" s="8">
        <v>2574</v>
      </c>
      <c r="AE52" s="8">
        <v>1042</v>
      </c>
      <c r="AF52" s="8">
        <v>1532</v>
      </c>
      <c r="AG52" s="8">
        <v>0</v>
      </c>
      <c r="AH52" s="8">
        <v>0</v>
      </c>
      <c r="AI52" s="8">
        <v>1532</v>
      </c>
      <c r="AJ52" s="8">
        <v>-140</v>
      </c>
      <c r="AK52" s="8">
        <v>1392</v>
      </c>
      <c r="AL52" s="8">
        <v>0</v>
      </c>
      <c r="AM52" s="8"/>
      <c r="AN52" s="8">
        <v>111.88451000000001</v>
      </c>
      <c r="AO52" s="8">
        <v>111.88451000000001</v>
      </c>
      <c r="AP52" s="8">
        <v>12.4414</v>
      </c>
      <c r="AQ52" s="8">
        <v>111.88451000000001</v>
      </c>
      <c r="AR52" s="8">
        <v>111.88451000000001</v>
      </c>
      <c r="AS52" s="8">
        <v>12.4414</v>
      </c>
      <c r="AT52" s="8">
        <v>40</v>
      </c>
      <c r="AU52" s="1">
        <v>0.35704022988505701</v>
      </c>
      <c r="AV52" s="8"/>
      <c r="AW52" s="8">
        <v>8810</v>
      </c>
      <c r="AX52" s="8">
        <v>3245</v>
      </c>
      <c r="AY52" s="8">
        <v>3245</v>
      </c>
      <c r="AZ52" s="1">
        <v>0.40481699999999998</v>
      </c>
      <c r="BA52" s="9">
        <v>40543</v>
      </c>
      <c r="BB52" s="8"/>
      <c r="BC52" s="8">
        <v>0</v>
      </c>
      <c r="BD52" s="8">
        <v>0</v>
      </c>
      <c r="BE52" s="8">
        <v>178</v>
      </c>
      <c r="BF52" s="8">
        <v>0</v>
      </c>
      <c r="BG52" s="8">
        <v>46</v>
      </c>
      <c r="BH52" s="8">
        <v>4.7167000000000003</v>
      </c>
      <c r="BI52" s="8">
        <v>54.283299999999997</v>
      </c>
      <c r="BJ52" s="8"/>
      <c r="BK52" s="8"/>
      <c r="BL52" s="8">
        <v>4372</v>
      </c>
      <c r="BM52" s="8">
        <v>0</v>
      </c>
      <c r="BN52" s="8">
        <v>4372</v>
      </c>
      <c r="BO52" s="8">
        <v>3108</v>
      </c>
      <c r="BP52" s="8">
        <v>3108</v>
      </c>
      <c r="BQ52" s="8">
        <v>2328</v>
      </c>
      <c r="BR52" s="8">
        <v>881</v>
      </c>
      <c r="BS52" s="8">
        <v>55441</v>
      </c>
      <c r="BT52" s="8">
        <v>66130</v>
      </c>
      <c r="BU52" s="8">
        <v>250702</v>
      </c>
      <c r="BV52" s="8">
        <v>-193957</v>
      </c>
      <c r="BW52" s="8">
        <v>56745</v>
      </c>
      <c r="BX52" s="8">
        <v>1283</v>
      </c>
      <c r="BY52" s="8">
        <v>0</v>
      </c>
      <c r="BZ52" s="8">
        <v>207</v>
      </c>
      <c r="CA52" s="8">
        <v>2</v>
      </c>
      <c r="CB52" s="8">
        <v>1966</v>
      </c>
      <c r="CC52" s="8">
        <v>219</v>
      </c>
      <c r="CD52" s="8">
        <v>126552</v>
      </c>
      <c r="CE52" s="8"/>
      <c r="CF52" s="8">
        <v>426</v>
      </c>
      <c r="CG52" s="8">
        <v>51543</v>
      </c>
      <c r="CH52" s="8">
        <v>28800</v>
      </c>
      <c r="CI52" s="8">
        <v>1563</v>
      </c>
      <c r="CJ52" s="8">
        <v>0</v>
      </c>
      <c r="CK52" s="8">
        <v>95</v>
      </c>
      <c r="CL52" s="8">
        <v>5272</v>
      </c>
      <c r="CM52" s="8">
        <v>87699</v>
      </c>
      <c r="CN52" s="8">
        <v>8287</v>
      </c>
      <c r="CO52" s="8">
        <v>0</v>
      </c>
      <c r="CP52" s="8">
        <v>1975</v>
      </c>
      <c r="CQ52" s="8">
        <v>0</v>
      </c>
      <c r="CR52" s="8">
        <v>4560</v>
      </c>
      <c r="CS52" s="8">
        <v>102521</v>
      </c>
      <c r="CT52" s="8">
        <v>8415</v>
      </c>
      <c r="CU52" s="8">
        <v>4687</v>
      </c>
      <c r="CV52" s="8">
        <v>8829</v>
      </c>
      <c r="CW52" s="8">
        <v>-3</v>
      </c>
      <c r="CX52" s="8">
        <v>130</v>
      </c>
      <c r="CY52" s="8">
        <v>22058</v>
      </c>
      <c r="CZ52" s="8">
        <v>1973</v>
      </c>
      <c r="DA52" s="8">
        <v>24031</v>
      </c>
      <c r="DB52" s="8">
        <v>126552</v>
      </c>
      <c r="DC52" s="8"/>
      <c r="DD52" s="8">
        <v>12.441319999999999</v>
      </c>
      <c r="DE52" s="8">
        <v>12.441319999999999</v>
      </c>
      <c r="DF52" s="8">
        <v>1772.9632799999999</v>
      </c>
      <c r="DG52" s="8">
        <v>38650</v>
      </c>
      <c r="DH52" s="8">
        <v>34278</v>
      </c>
      <c r="DI52" s="8">
        <v>3287</v>
      </c>
      <c r="DJ52" s="8">
        <v>472</v>
      </c>
      <c r="DK52" s="8">
        <v>1973</v>
      </c>
      <c r="DL52" s="8">
        <v>500</v>
      </c>
      <c r="DM52" s="8">
        <v>2328</v>
      </c>
      <c r="DN52" s="8">
        <v>0</v>
      </c>
      <c r="DO52" s="8">
        <v>0</v>
      </c>
      <c r="DP52" s="8">
        <v>19430</v>
      </c>
      <c r="DQ52" s="8">
        <v>46868</v>
      </c>
      <c r="DR52" s="8">
        <v>158320</v>
      </c>
      <c r="DS52" s="8">
        <v>45</v>
      </c>
      <c r="DT52" s="8">
        <v>628</v>
      </c>
      <c r="DU52" s="8">
        <v>0</v>
      </c>
      <c r="DV52" s="8"/>
      <c r="DW52" s="8">
        <v>1392</v>
      </c>
      <c r="DX52" s="8">
        <v>5565</v>
      </c>
      <c r="DY52" s="8">
        <v>0</v>
      </c>
      <c r="DZ52" s="8">
        <v>5565</v>
      </c>
      <c r="EA52" s="8">
        <v>0</v>
      </c>
      <c r="EB52" s="8">
        <v>205</v>
      </c>
      <c r="EC52" s="8">
        <v>134</v>
      </c>
      <c r="ED52" s="8">
        <v>0</v>
      </c>
      <c r="EE52" s="8">
        <v>0</v>
      </c>
      <c r="EF52" s="8">
        <v>0</v>
      </c>
      <c r="EG52" s="8">
        <v>772</v>
      </c>
      <c r="EH52" s="8">
        <v>-2203</v>
      </c>
      <c r="EI52" s="8">
        <v>257</v>
      </c>
      <c r="EJ52" s="8">
        <v>83</v>
      </c>
      <c r="EK52" s="8">
        <v>-3905</v>
      </c>
      <c r="EL52" s="8">
        <v>2300</v>
      </c>
      <c r="EM52" s="8">
        <v>-8230</v>
      </c>
      <c r="EN52" s="8">
        <v>0</v>
      </c>
      <c r="EO52" s="8">
        <v>0</v>
      </c>
      <c r="EP52" s="8">
        <v>0</v>
      </c>
      <c r="EQ52" s="8">
        <v>-20</v>
      </c>
      <c r="ER52" s="8">
        <v>354</v>
      </c>
      <c r="ES52" s="8">
        <v>0</v>
      </c>
      <c r="ET52" s="8">
        <v>-91</v>
      </c>
      <c r="EU52" s="8">
        <v>-7987</v>
      </c>
      <c r="EV52" s="8">
        <v>7700</v>
      </c>
      <c r="EW52" s="8">
        <v>0</v>
      </c>
      <c r="EX52" s="8">
        <v>7700</v>
      </c>
      <c r="EY52" s="8">
        <v>0</v>
      </c>
      <c r="EZ52" s="8">
        <v>-2048</v>
      </c>
      <c r="FA52" s="8">
        <v>-2048</v>
      </c>
      <c r="FB52" s="8">
        <v>0</v>
      </c>
      <c r="FC52" s="8">
        <v>0</v>
      </c>
      <c r="FD52" s="8">
        <v>-497</v>
      </c>
      <c r="FE52" s="8">
        <v>0</v>
      </c>
      <c r="FF52" s="8">
        <v>-497</v>
      </c>
      <c r="FG52" s="8">
        <v>0</v>
      </c>
      <c r="FH52" s="8">
        <v>-2</v>
      </c>
      <c r="FI52" s="8">
        <v>5153</v>
      </c>
      <c r="FJ52" s="8">
        <v>0</v>
      </c>
      <c r="FK52" s="8">
        <v>-533</v>
      </c>
      <c r="FL52" s="8"/>
      <c r="FM52" s="8">
        <v>368</v>
      </c>
      <c r="FN52" s="8">
        <v>399</v>
      </c>
      <c r="FO52" s="8">
        <v>-5286.625</v>
      </c>
      <c r="FP52" s="8">
        <v>-5062.875</v>
      </c>
      <c r="FQ52" s="8">
        <v>4406</v>
      </c>
      <c r="FR52" s="8">
        <v>5652</v>
      </c>
      <c r="FS52" s="8" t="s">
        <v>3467</v>
      </c>
      <c r="FT52" s="9">
        <v>40543</v>
      </c>
      <c r="FU52" s="8">
        <v>12</v>
      </c>
      <c r="FV52" s="8">
        <v>13561.09439</v>
      </c>
      <c r="FW52" s="8">
        <v>0.76100999999999996</v>
      </c>
      <c r="FX52" s="8">
        <v>0.71865999999999997</v>
      </c>
      <c r="FY52" s="8">
        <v>0.43983</v>
      </c>
      <c r="FZ52" s="8">
        <v>0.43643999999999999</v>
      </c>
      <c r="GA52" s="31">
        <f t="shared" si="1"/>
        <v>2010</v>
      </c>
      <c r="GB52" s="10">
        <f t="shared" si="2"/>
        <v>12</v>
      </c>
      <c r="GC52" s="10">
        <v>1.05938</v>
      </c>
      <c r="GD52" s="10">
        <v>0.84463999999999995</v>
      </c>
    </row>
    <row r="53" spans="1:186">
      <c r="A53" s="8" t="str">
        <f t="shared" si="11"/>
        <v>東亜石油</v>
      </c>
      <c r="B53" s="8" t="str">
        <f t="shared" si="12"/>
        <v>TSE:5008</v>
      </c>
      <c r="C53" s="8" t="str">
        <f>CONCATENATE("FY",RIGHT(Assumptions!D$6,4)-9)</f>
        <v>FY2011</v>
      </c>
      <c r="D53" s="10">
        <f t="shared" si="0"/>
        <v>2011</v>
      </c>
      <c r="E53" s="8">
        <v>31756</v>
      </c>
      <c r="F53" s="8">
        <v>0</v>
      </c>
      <c r="G53" s="8">
        <v>31756</v>
      </c>
      <c r="H53" s="8">
        <v>28302</v>
      </c>
      <c r="I53" s="8">
        <v>3454</v>
      </c>
      <c r="J53" s="8">
        <v>1330</v>
      </c>
      <c r="K53" s="8">
        <v>0</v>
      </c>
      <c r="L53" s="8">
        <v>0</v>
      </c>
      <c r="M53" s="8">
        <v>0</v>
      </c>
      <c r="N53" s="8">
        <v>0</v>
      </c>
      <c r="O53" s="8">
        <v>228</v>
      </c>
      <c r="P53" s="8">
        <v>1558</v>
      </c>
      <c r="Q53" s="8">
        <v>1896</v>
      </c>
      <c r="R53" s="8">
        <v>-312</v>
      </c>
      <c r="S53" s="8">
        <v>9</v>
      </c>
      <c r="T53" s="8">
        <v>-303</v>
      </c>
      <c r="U53" s="8">
        <v>0</v>
      </c>
      <c r="V53" s="8">
        <v>0</v>
      </c>
      <c r="W53" s="8">
        <v>-44</v>
      </c>
      <c r="X53" s="8">
        <v>1549</v>
      </c>
      <c r="Y53" s="8">
        <v>0</v>
      </c>
      <c r="Z53" s="8">
        <v>0</v>
      </c>
      <c r="AA53" s="8">
        <v>-10</v>
      </c>
      <c r="AB53" s="8">
        <v>-24</v>
      </c>
      <c r="AC53" s="8">
        <v>50</v>
      </c>
      <c r="AD53" s="8">
        <v>1565</v>
      </c>
      <c r="AE53" s="8">
        <v>737</v>
      </c>
      <c r="AF53" s="8">
        <v>828</v>
      </c>
      <c r="AG53" s="8">
        <v>0</v>
      </c>
      <c r="AH53" s="8">
        <v>0</v>
      </c>
      <c r="AI53" s="8">
        <v>828</v>
      </c>
      <c r="AJ53" s="8">
        <v>-156</v>
      </c>
      <c r="AK53" s="8">
        <v>672</v>
      </c>
      <c r="AL53" s="8">
        <v>0</v>
      </c>
      <c r="AM53" s="8"/>
      <c r="AN53" s="8">
        <v>54.013649999999998</v>
      </c>
      <c r="AO53" s="8">
        <v>54.013649999999998</v>
      </c>
      <c r="AP53" s="8">
        <v>12.4413</v>
      </c>
      <c r="AQ53" s="8">
        <v>54.013649999999998</v>
      </c>
      <c r="AR53" s="8">
        <v>54.013649999999998</v>
      </c>
      <c r="AS53" s="8">
        <v>12.4413</v>
      </c>
      <c r="AT53" s="8">
        <v>40</v>
      </c>
      <c r="AU53" s="1">
        <v>0.73958333333333304</v>
      </c>
      <c r="AV53" s="8"/>
      <c r="AW53" s="8">
        <v>7902</v>
      </c>
      <c r="AX53" s="8">
        <v>1896</v>
      </c>
      <c r="AY53" s="8">
        <v>1896</v>
      </c>
      <c r="AZ53" s="1">
        <v>0.47092600000000001</v>
      </c>
      <c r="BA53" s="9">
        <v>40908</v>
      </c>
      <c r="BB53" s="8"/>
      <c r="BC53" s="8">
        <v>0</v>
      </c>
      <c r="BD53" s="8">
        <v>0</v>
      </c>
      <c r="BE53" s="8">
        <v>146</v>
      </c>
      <c r="BF53" s="8">
        <v>0</v>
      </c>
      <c r="BG53" s="8">
        <v>0</v>
      </c>
      <c r="BH53" s="8">
        <v>0</v>
      </c>
      <c r="BI53" s="8">
        <v>0</v>
      </c>
      <c r="BJ53" s="8"/>
      <c r="BK53" s="8"/>
      <c r="BL53" s="8">
        <v>5561</v>
      </c>
      <c r="BM53" s="8">
        <v>0</v>
      </c>
      <c r="BN53" s="8">
        <v>5561</v>
      </c>
      <c r="BO53" s="8">
        <v>2234</v>
      </c>
      <c r="BP53" s="8">
        <v>2234</v>
      </c>
      <c r="BQ53" s="8">
        <v>1822</v>
      </c>
      <c r="BR53" s="8">
        <v>340</v>
      </c>
      <c r="BS53" s="8">
        <v>47527</v>
      </c>
      <c r="BT53" s="8">
        <v>57484</v>
      </c>
      <c r="BU53" s="8">
        <v>0</v>
      </c>
      <c r="BV53" s="8">
        <v>0</v>
      </c>
      <c r="BW53" s="8">
        <v>54869</v>
      </c>
      <c r="BX53" s="8">
        <v>1437</v>
      </c>
      <c r="BY53" s="8">
        <v>0</v>
      </c>
      <c r="BZ53" s="8">
        <v>145</v>
      </c>
      <c r="CA53" s="8">
        <v>2</v>
      </c>
      <c r="CB53" s="8">
        <v>2820</v>
      </c>
      <c r="CC53" s="8">
        <v>2</v>
      </c>
      <c r="CD53" s="8">
        <v>116759</v>
      </c>
      <c r="CE53" s="8"/>
      <c r="CF53" s="8">
        <v>460</v>
      </c>
      <c r="CG53" s="8">
        <v>316</v>
      </c>
      <c r="CH53" s="8">
        <v>25135</v>
      </c>
      <c r="CI53" s="8">
        <v>0</v>
      </c>
      <c r="CJ53" s="8">
        <v>0</v>
      </c>
      <c r="CK53" s="8">
        <v>44970</v>
      </c>
      <c r="CL53" s="8">
        <v>6020</v>
      </c>
      <c r="CM53" s="8">
        <v>76901</v>
      </c>
      <c r="CN53" s="8">
        <v>6551</v>
      </c>
      <c r="CO53" s="8">
        <v>0</v>
      </c>
      <c r="CP53" s="8">
        <v>2057</v>
      </c>
      <c r="CQ53" s="8">
        <v>0</v>
      </c>
      <c r="CR53" s="8">
        <v>6900</v>
      </c>
      <c r="CS53" s="8">
        <v>92409</v>
      </c>
      <c r="CT53" s="8">
        <v>8415</v>
      </c>
      <c r="CU53" s="8">
        <v>4687</v>
      </c>
      <c r="CV53" s="8">
        <v>9004</v>
      </c>
      <c r="CW53" s="8">
        <v>-3</v>
      </c>
      <c r="CX53" s="8">
        <v>122</v>
      </c>
      <c r="CY53" s="8">
        <v>22225</v>
      </c>
      <c r="CZ53" s="8">
        <v>2125</v>
      </c>
      <c r="DA53" s="8">
        <v>24350</v>
      </c>
      <c r="DB53" s="8">
        <v>116759</v>
      </c>
      <c r="DC53" s="8"/>
      <c r="DD53" s="8">
        <v>12.4413</v>
      </c>
      <c r="DE53" s="8">
        <v>12.4413</v>
      </c>
      <c r="DF53" s="8">
        <v>1786.3886</v>
      </c>
      <c r="DG53" s="8">
        <v>31686</v>
      </c>
      <c r="DH53" s="8">
        <v>26125</v>
      </c>
      <c r="DI53" s="8">
        <v>3366</v>
      </c>
      <c r="DJ53" s="8">
        <v>0</v>
      </c>
      <c r="DK53" s="8">
        <v>2125</v>
      </c>
      <c r="DL53" s="8">
        <v>0</v>
      </c>
      <c r="DM53" s="8">
        <v>1821</v>
      </c>
      <c r="DN53" s="8">
        <v>0</v>
      </c>
      <c r="DO53" s="8">
        <v>0</v>
      </c>
      <c r="DP53" s="8">
        <v>0</v>
      </c>
      <c r="DQ53" s="8">
        <v>0</v>
      </c>
      <c r="DR53" s="8">
        <v>0</v>
      </c>
      <c r="DS53" s="8">
        <v>0</v>
      </c>
      <c r="DT53" s="8">
        <v>511</v>
      </c>
      <c r="DU53" s="8">
        <v>0</v>
      </c>
      <c r="DV53" s="8"/>
      <c r="DW53" s="8">
        <v>1566</v>
      </c>
      <c r="DX53" s="8">
        <v>6006</v>
      </c>
      <c r="DY53" s="8">
        <v>0</v>
      </c>
      <c r="DZ53" s="8">
        <v>6006</v>
      </c>
      <c r="EA53" s="8">
        <v>0</v>
      </c>
      <c r="EB53" s="8">
        <v>11</v>
      </c>
      <c r="EC53" s="8">
        <v>0</v>
      </c>
      <c r="ED53" s="8">
        <v>0</v>
      </c>
      <c r="EE53" s="8">
        <v>0</v>
      </c>
      <c r="EF53" s="8">
        <v>0</v>
      </c>
      <c r="EG53" s="8">
        <v>-86</v>
      </c>
      <c r="EH53" s="8">
        <v>873</v>
      </c>
      <c r="EI53" s="8">
        <v>556</v>
      </c>
      <c r="EJ53" s="8">
        <v>-6657</v>
      </c>
      <c r="EK53" s="8">
        <v>10277</v>
      </c>
      <c r="EL53" s="8">
        <v>12546</v>
      </c>
      <c r="EM53" s="8">
        <v>-3917</v>
      </c>
      <c r="EN53" s="8">
        <v>0</v>
      </c>
      <c r="EO53" s="8">
        <v>0</v>
      </c>
      <c r="EP53" s="8">
        <v>0</v>
      </c>
      <c r="EQ53" s="8">
        <v>-15</v>
      </c>
      <c r="ER53" s="8">
        <v>0</v>
      </c>
      <c r="ES53" s="8">
        <v>0</v>
      </c>
      <c r="ET53" s="8">
        <v>-10</v>
      </c>
      <c r="EU53" s="8">
        <v>-3942</v>
      </c>
      <c r="EV53" s="8">
        <v>0</v>
      </c>
      <c r="EW53" s="8">
        <v>0</v>
      </c>
      <c r="EX53" s="8">
        <v>0</v>
      </c>
      <c r="EY53" s="8">
        <v>-5400</v>
      </c>
      <c r="EZ53" s="8">
        <v>-1563</v>
      </c>
      <c r="FA53" s="8">
        <v>-6963</v>
      </c>
      <c r="FB53" s="8">
        <v>0</v>
      </c>
      <c r="FC53" s="8">
        <v>0</v>
      </c>
      <c r="FD53" s="8">
        <v>0</v>
      </c>
      <c r="FE53" s="8">
        <v>-497</v>
      </c>
      <c r="FF53" s="8">
        <v>-497</v>
      </c>
      <c r="FG53" s="8">
        <v>0</v>
      </c>
      <c r="FH53" s="8">
        <v>-5</v>
      </c>
      <c r="FI53" s="8">
        <v>-7465</v>
      </c>
      <c r="FJ53" s="8">
        <v>0</v>
      </c>
      <c r="FK53" s="8">
        <v>1138</v>
      </c>
      <c r="FL53" s="8"/>
      <c r="FM53" s="8">
        <v>322</v>
      </c>
      <c r="FN53" s="8">
        <v>83</v>
      </c>
      <c r="FO53" s="8">
        <v>7329</v>
      </c>
      <c r="FP53" s="8">
        <v>7524</v>
      </c>
      <c r="FQ53" s="8">
        <v>-4265</v>
      </c>
      <c r="FR53" s="8">
        <v>-6963</v>
      </c>
      <c r="FS53" s="8" t="s">
        <v>3467</v>
      </c>
      <c r="FT53" s="9">
        <v>40908</v>
      </c>
      <c r="FU53" s="8">
        <v>12</v>
      </c>
      <c r="FV53" s="8">
        <v>11446.007960000001</v>
      </c>
      <c r="FW53" s="8">
        <v>0.81689000000000001</v>
      </c>
      <c r="FX53" s="8">
        <v>0.65256999999999998</v>
      </c>
      <c r="FY53" s="8">
        <v>0.57699999999999996</v>
      </c>
      <c r="FZ53" s="8">
        <v>0.66522000000000003</v>
      </c>
      <c r="GA53" s="31">
        <f t="shared" si="1"/>
        <v>2011</v>
      </c>
      <c r="GB53" s="10">
        <f t="shared" si="2"/>
        <v>12</v>
      </c>
      <c r="GC53" s="10">
        <v>0.73214999999999997</v>
      </c>
      <c r="GD53" s="10">
        <v>0.67225000000000001</v>
      </c>
    </row>
    <row r="54" spans="1:186">
      <c r="A54" s="8" t="str">
        <f t="shared" si="11"/>
        <v>東亜石油</v>
      </c>
      <c r="B54" s="8" t="str">
        <f t="shared" si="12"/>
        <v>TSE:5008</v>
      </c>
      <c r="C54" s="8" t="str">
        <f>CONCATENATE("FY",RIGHT(Assumptions!D$6,4)-8)</f>
        <v>FY2012</v>
      </c>
      <c r="D54" s="10">
        <f t="shared" si="0"/>
        <v>2012</v>
      </c>
      <c r="E54" s="8">
        <v>33228</v>
      </c>
      <c r="F54" s="8">
        <v>0</v>
      </c>
      <c r="G54" s="8">
        <v>33228</v>
      </c>
      <c r="H54" s="8">
        <v>30609</v>
      </c>
      <c r="I54" s="8">
        <v>2619</v>
      </c>
      <c r="J54" s="8">
        <v>1140</v>
      </c>
      <c r="K54" s="8">
        <v>0</v>
      </c>
      <c r="L54" s="8">
        <v>0</v>
      </c>
      <c r="M54" s="8">
        <v>0</v>
      </c>
      <c r="N54" s="8">
        <v>0</v>
      </c>
      <c r="O54" s="8">
        <v>192</v>
      </c>
      <c r="P54" s="8">
        <v>1332</v>
      </c>
      <c r="Q54" s="8">
        <v>1287</v>
      </c>
      <c r="R54" s="8">
        <v>-279</v>
      </c>
      <c r="S54" s="8">
        <v>8</v>
      </c>
      <c r="T54" s="8">
        <v>-271</v>
      </c>
      <c r="U54" s="8">
        <v>0</v>
      </c>
      <c r="V54" s="8">
        <v>0</v>
      </c>
      <c r="W54" s="8">
        <v>-84</v>
      </c>
      <c r="X54" s="8">
        <v>932</v>
      </c>
      <c r="Y54" s="8">
        <v>0</v>
      </c>
      <c r="Z54" s="8">
        <v>0</v>
      </c>
      <c r="AA54" s="8">
        <v>-66</v>
      </c>
      <c r="AB54" s="8">
        <v>0</v>
      </c>
      <c r="AC54" s="8">
        <v>-85</v>
      </c>
      <c r="AD54" s="8">
        <v>781</v>
      </c>
      <c r="AE54" s="8">
        <v>474</v>
      </c>
      <c r="AF54" s="8">
        <v>307</v>
      </c>
      <c r="AG54" s="8">
        <v>0</v>
      </c>
      <c r="AH54" s="8">
        <v>0</v>
      </c>
      <c r="AI54" s="8">
        <v>307</v>
      </c>
      <c r="AJ54" s="8">
        <v>-117</v>
      </c>
      <c r="AK54" s="8">
        <v>190</v>
      </c>
      <c r="AL54" s="8">
        <v>0</v>
      </c>
      <c r="AM54" s="8"/>
      <c r="AN54" s="8">
        <v>15.271839999999999</v>
      </c>
      <c r="AO54" s="8">
        <v>15.271839999999999</v>
      </c>
      <c r="AP54" s="8">
        <v>12.4412</v>
      </c>
      <c r="AQ54" s="8">
        <v>15.271839999999999</v>
      </c>
      <c r="AR54" s="8">
        <v>15.271839999999999</v>
      </c>
      <c r="AS54" s="8">
        <v>12.4412</v>
      </c>
      <c r="AT54" s="8">
        <v>40</v>
      </c>
      <c r="AU54" s="1">
        <v>2.61578947368421</v>
      </c>
      <c r="AV54" s="8"/>
      <c r="AW54" s="8">
        <v>7854</v>
      </c>
      <c r="AX54" s="8">
        <v>1287</v>
      </c>
      <c r="AY54" s="8">
        <v>1287</v>
      </c>
      <c r="AZ54" s="1">
        <v>0.60691399999999995</v>
      </c>
      <c r="BA54" s="9">
        <v>41274</v>
      </c>
      <c r="BB54" s="8"/>
      <c r="BC54" s="8">
        <v>0</v>
      </c>
      <c r="BD54" s="8">
        <v>0</v>
      </c>
      <c r="BE54" s="8">
        <v>105</v>
      </c>
      <c r="BF54" s="8">
        <v>0</v>
      </c>
      <c r="BG54" s="8">
        <v>0</v>
      </c>
      <c r="BH54" s="8">
        <v>0</v>
      </c>
      <c r="BI54" s="8">
        <v>0</v>
      </c>
      <c r="BJ54" s="8"/>
      <c r="BK54" s="8"/>
      <c r="BL54" s="8">
        <v>4091</v>
      </c>
      <c r="BM54" s="8">
        <v>0</v>
      </c>
      <c r="BN54" s="8">
        <v>4091</v>
      </c>
      <c r="BO54" s="8">
        <v>2850</v>
      </c>
      <c r="BP54" s="8">
        <v>2850</v>
      </c>
      <c r="BQ54" s="8">
        <v>2289</v>
      </c>
      <c r="BR54" s="8">
        <v>724</v>
      </c>
      <c r="BS54" s="8">
        <v>49811</v>
      </c>
      <c r="BT54" s="8">
        <v>59765</v>
      </c>
      <c r="BU54" s="8">
        <v>0</v>
      </c>
      <c r="BV54" s="8">
        <v>0</v>
      </c>
      <c r="BW54" s="8">
        <v>51461</v>
      </c>
      <c r="BX54" s="8">
        <v>1422</v>
      </c>
      <c r="BY54" s="8">
        <v>0</v>
      </c>
      <c r="BZ54" s="8">
        <v>80</v>
      </c>
      <c r="CA54" s="8">
        <v>2</v>
      </c>
      <c r="CB54" s="8">
        <v>2027</v>
      </c>
      <c r="CC54" s="8">
        <v>2</v>
      </c>
      <c r="CD54" s="8">
        <v>114759</v>
      </c>
      <c r="CE54" s="8"/>
      <c r="CF54" s="8">
        <v>1020</v>
      </c>
      <c r="CG54" s="8">
        <v>296</v>
      </c>
      <c r="CH54" s="8">
        <v>28435</v>
      </c>
      <c r="CI54" s="8">
        <v>0</v>
      </c>
      <c r="CJ54" s="8">
        <v>0</v>
      </c>
      <c r="CK54" s="8">
        <v>46083</v>
      </c>
      <c r="CL54" s="8">
        <v>2768</v>
      </c>
      <c r="CM54" s="8">
        <v>78602</v>
      </c>
      <c r="CN54" s="8">
        <v>4816</v>
      </c>
      <c r="CO54" s="8">
        <v>0</v>
      </c>
      <c r="CP54" s="8">
        <v>1973</v>
      </c>
      <c r="CQ54" s="8">
        <v>0</v>
      </c>
      <c r="CR54" s="8">
        <v>5215</v>
      </c>
      <c r="CS54" s="8">
        <v>90606</v>
      </c>
      <c r="CT54" s="8">
        <v>8415</v>
      </c>
      <c r="CU54" s="8">
        <v>4687</v>
      </c>
      <c r="CV54" s="8">
        <v>8697</v>
      </c>
      <c r="CW54" s="8">
        <v>-3</v>
      </c>
      <c r="CX54" s="8">
        <v>123</v>
      </c>
      <c r="CY54" s="8">
        <v>21919</v>
      </c>
      <c r="CZ54" s="8">
        <v>2234</v>
      </c>
      <c r="DA54" s="8">
        <v>24153</v>
      </c>
      <c r="DB54" s="8">
        <v>114759</v>
      </c>
      <c r="DC54" s="8"/>
      <c r="DD54" s="8">
        <v>12.44122</v>
      </c>
      <c r="DE54" s="8">
        <v>12.44122</v>
      </c>
      <c r="DF54" s="8">
        <v>1761.8047099999999</v>
      </c>
      <c r="DG54" s="8">
        <v>33251</v>
      </c>
      <c r="DH54" s="8">
        <v>29160</v>
      </c>
      <c r="DI54" s="8">
        <v>3005</v>
      </c>
      <c r="DJ54" s="8">
        <v>0</v>
      </c>
      <c r="DK54" s="8">
        <v>2234</v>
      </c>
      <c r="DL54" s="8">
        <v>0</v>
      </c>
      <c r="DM54" s="8">
        <v>2288</v>
      </c>
      <c r="DN54" s="8">
        <v>0</v>
      </c>
      <c r="DO54" s="8">
        <v>1</v>
      </c>
      <c r="DP54" s="8">
        <v>0</v>
      </c>
      <c r="DQ54" s="8">
        <v>0</v>
      </c>
      <c r="DR54" s="8">
        <v>0</v>
      </c>
      <c r="DS54" s="8">
        <v>0</v>
      </c>
      <c r="DT54" s="8">
        <v>534</v>
      </c>
      <c r="DU54" s="8">
        <v>0</v>
      </c>
      <c r="DV54" s="8"/>
      <c r="DW54" s="8">
        <v>782</v>
      </c>
      <c r="DX54" s="8">
        <v>6567</v>
      </c>
      <c r="DY54" s="8">
        <v>0</v>
      </c>
      <c r="DZ54" s="8">
        <v>6567</v>
      </c>
      <c r="EA54" s="8">
        <v>0</v>
      </c>
      <c r="EB54" s="8">
        <v>66</v>
      </c>
      <c r="EC54" s="8">
        <v>0</v>
      </c>
      <c r="ED54" s="8">
        <v>0</v>
      </c>
      <c r="EE54" s="8">
        <v>0</v>
      </c>
      <c r="EF54" s="8">
        <v>0</v>
      </c>
      <c r="EG54" s="8">
        <v>-1478</v>
      </c>
      <c r="EH54" s="8">
        <v>-615</v>
      </c>
      <c r="EI54" s="8">
        <v>-467</v>
      </c>
      <c r="EJ54" s="8">
        <v>-296</v>
      </c>
      <c r="EK54" s="8">
        <v>-4306</v>
      </c>
      <c r="EL54" s="8">
        <v>253</v>
      </c>
      <c r="EM54" s="8">
        <v>-3196</v>
      </c>
      <c r="EN54" s="8">
        <v>0</v>
      </c>
      <c r="EO54" s="8">
        <v>0</v>
      </c>
      <c r="EP54" s="8">
        <v>0</v>
      </c>
      <c r="EQ54" s="8">
        <v>0</v>
      </c>
      <c r="ER54" s="8">
        <v>0</v>
      </c>
      <c r="ES54" s="8">
        <v>0</v>
      </c>
      <c r="ET54" s="8">
        <v>100</v>
      </c>
      <c r="EU54" s="8">
        <v>-3096</v>
      </c>
      <c r="EV54" s="8">
        <v>3300</v>
      </c>
      <c r="EW54" s="8">
        <v>0</v>
      </c>
      <c r="EX54" s="8">
        <v>3300</v>
      </c>
      <c r="EY54" s="8">
        <v>0</v>
      </c>
      <c r="EZ54" s="8">
        <v>-1735</v>
      </c>
      <c r="FA54" s="8">
        <v>-1735</v>
      </c>
      <c r="FB54" s="8">
        <v>0</v>
      </c>
      <c r="FC54" s="8">
        <v>0</v>
      </c>
      <c r="FD54" s="8">
        <v>0</v>
      </c>
      <c r="FE54" s="8">
        <v>-497</v>
      </c>
      <c r="FF54" s="8">
        <v>-497</v>
      </c>
      <c r="FG54" s="8">
        <v>0</v>
      </c>
      <c r="FH54" s="8">
        <v>-9</v>
      </c>
      <c r="FI54" s="8">
        <v>1059</v>
      </c>
      <c r="FJ54" s="8">
        <v>0</v>
      </c>
      <c r="FK54" s="8">
        <v>-1783</v>
      </c>
      <c r="FL54" s="8"/>
      <c r="FM54" s="8">
        <v>289</v>
      </c>
      <c r="FN54" s="8">
        <v>1467</v>
      </c>
      <c r="FO54" s="8">
        <v>-1349</v>
      </c>
      <c r="FP54" s="8">
        <v>-1174.625</v>
      </c>
      <c r="FQ54" s="8">
        <v>5350</v>
      </c>
      <c r="FR54" s="8">
        <v>1565</v>
      </c>
      <c r="FS54" s="8" t="s">
        <v>3467</v>
      </c>
      <c r="FT54" s="9">
        <v>41274</v>
      </c>
      <c r="FU54" s="8">
        <v>12</v>
      </c>
      <c r="FV54" s="8">
        <v>11570.3346</v>
      </c>
      <c r="FW54" s="8">
        <v>0.85492000000000001</v>
      </c>
      <c r="FX54" s="8">
        <v>0.65330999999999995</v>
      </c>
      <c r="FY54" s="8">
        <v>0.55369000000000002</v>
      </c>
      <c r="FZ54" s="8">
        <v>0.26516000000000001</v>
      </c>
      <c r="GA54" s="31">
        <f t="shared" si="1"/>
        <v>2012</v>
      </c>
      <c r="GB54" s="10">
        <f t="shared" si="2"/>
        <v>12</v>
      </c>
      <c r="GC54" s="10">
        <v>0.39362999999999998</v>
      </c>
      <c r="GD54" s="10">
        <v>0.41707</v>
      </c>
    </row>
    <row r="55" spans="1:186">
      <c r="A55" s="8" t="str">
        <f t="shared" si="11"/>
        <v>東亜石油</v>
      </c>
      <c r="B55" s="8" t="str">
        <f t="shared" si="12"/>
        <v>TSE:5008</v>
      </c>
      <c r="C55" s="8" t="str">
        <f>CONCATENATE("FY",RIGHT(Assumptions!D$6,4)-7)</f>
        <v>FY2013</v>
      </c>
      <c r="D55" s="10">
        <f t="shared" si="0"/>
        <v>2013</v>
      </c>
      <c r="E55" s="8">
        <v>30464</v>
      </c>
      <c r="F55" s="8">
        <v>0</v>
      </c>
      <c r="G55" s="8">
        <v>30464</v>
      </c>
      <c r="H55" s="8">
        <v>28504</v>
      </c>
      <c r="I55" s="8">
        <v>1960</v>
      </c>
      <c r="J55" s="8">
        <v>1001</v>
      </c>
      <c r="K55" s="8">
        <v>0</v>
      </c>
      <c r="L55" s="8">
        <v>0</v>
      </c>
      <c r="M55" s="8">
        <v>0</v>
      </c>
      <c r="N55" s="8">
        <v>0</v>
      </c>
      <c r="O55" s="8">
        <v>223</v>
      </c>
      <c r="P55" s="8">
        <v>1224</v>
      </c>
      <c r="Q55" s="8">
        <v>736</v>
      </c>
      <c r="R55" s="8">
        <v>-230</v>
      </c>
      <c r="S55" s="8">
        <v>8</v>
      </c>
      <c r="T55" s="8">
        <v>-222</v>
      </c>
      <c r="U55" s="8">
        <v>0</v>
      </c>
      <c r="V55" s="8">
        <v>0</v>
      </c>
      <c r="W55" s="8">
        <v>55</v>
      </c>
      <c r="X55" s="8">
        <v>569</v>
      </c>
      <c r="Y55" s="8">
        <v>0</v>
      </c>
      <c r="Z55" s="8">
        <v>-3</v>
      </c>
      <c r="AA55" s="8">
        <v>-11</v>
      </c>
      <c r="AB55" s="8">
        <v>0</v>
      </c>
      <c r="AC55" s="8">
        <v>477</v>
      </c>
      <c r="AD55" s="8">
        <v>1032</v>
      </c>
      <c r="AE55" s="8">
        <v>234</v>
      </c>
      <c r="AF55" s="8">
        <v>798</v>
      </c>
      <c r="AG55" s="8">
        <v>0</v>
      </c>
      <c r="AH55" s="8">
        <v>0</v>
      </c>
      <c r="AI55" s="8">
        <v>798</v>
      </c>
      <c r="AJ55" s="8">
        <v>-211</v>
      </c>
      <c r="AK55" s="8">
        <v>587</v>
      </c>
      <c r="AL55" s="8">
        <v>0</v>
      </c>
      <c r="AM55" s="8"/>
      <c r="AN55" s="8">
        <v>47.182319999999997</v>
      </c>
      <c r="AO55" s="8">
        <v>47.182319999999997</v>
      </c>
      <c r="AP55" s="8">
        <v>12.4411</v>
      </c>
      <c r="AQ55" s="8">
        <v>47.182319999999997</v>
      </c>
      <c r="AR55" s="8">
        <v>47.182319999999997</v>
      </c>
      <c r="AS55" s="8">
        <v>12.4411</v>
      </c>
      <c r="AT55" s="8">
        <v>40</v>
      </c>
      <c r="AU55" s="1">
        <v>0.84667802385008495</v>
      </c>
      <c r="AV55" s="8"/>
      <c r="AW55" s="8">
        <v>5806</v>
      </c>
      <c r="AX55" s="8">
        <v>736</v>
      </c>
      <c r="AY55" s="8">
        <v>736</v>
      </c>
      <c r="AZ55" s="1">
        <v>0.226744</v>
      </c>
      <c r="BA55" s="9">
        <v>41639</v>
      </c>
      <c r="BB55" s="8"/>
      <c r="BC55" s="8">
        <v>0</v>
      </c>
      <c r="BD55" s="8">
        <v>0</v>
      </c>
      <c r="BE55" s="8">
        <v>85</v>
      </c>
      <c r="BF55" s="8">
        <v>0</v>
      </c>
      <c r="BG55" s="8">
        <v>0</v>
      </c>
      <c r="BH55" s="8">
        <v>0</v>
      </c>
      <c r="BI55" s="8">
        <v>0</v>
      </c>
      <c r="BJ55" s="8"/>
      <c r="BK55" s="8"/>
      <c r="BL55" s="8">
        <v>5391</v>
      </c>
      <c r="BM55" s="8">
        <v>0</v>
      </c>
      <c r="BN55" s="8">
        <v>5391</v>
      </c>
      <c r="BO55" s="8">
        <v>2822</v>
      </c>
      <c r="BP55" s="8">
        <v>2822</v>
      </c>
      <c r="BQ55" s="8">
        <v>2180</v>
      </c>
      <c r="BR55" s="8">
        <v>197</v>
      </c>
      <c r="BS55" s="8">
        <v>46844</v>
      </c>
      <c r="BT55" s="8">
        <v>57434</v>
      </c>
      <c r="BU55" s="8">
        <v>0</v>
      </c>
      <c r="BV55" s="8">
        <v>0</v>
      </c>
      <c r="BW55" s="8">
        <v>47383</v>
      </c>
      <c r="BX55" s="8">
        <v>1523</v>
      </c>
      <c r="BY55" s="8">
        <v>0</v>
      </c>
      <c r="BZ55" s="8">
        <v>54</v>
      </c>
      <c r="CA55" s="8">
        <v>2</v>
      </c>
      <c r="CB55" s="8">
        <v>2821</v>
      </c>
      <c r="CC55" s="8">
        <v>1</v>
      </c>
      <c r="CD55" s="8">
        <v>109218</v>
      </c>
      <c r="CE55" s="8"/>
      <c r="CF55" s="8">
        <v>1145</v>
      </c>
      <c r="CG55" s="8">
        <v>257</v>
      </c>
      <c r="CH55" s="8">
        <v>21737</v>
      </c>
      <c r="CI55" s="8">
        <v>0</v>
      </c>
      <c r="CJ55" s="8">
        <v>0</v>
      </c>
      <c r="CK55" s="8">
        <v>43389</v>
      </c>
      <c r="CL55" s="8">
        <v>5663</v>
      </c>
      <c r="CM55" s="8">
        <v>72191</v>
      </c>
      <c r="CN55" s="8">
        <v>3229</v>
      </c>
      <c r="CO55" s="8">
        <v>0</v>
      </c>
      <c r="CP55" s="8">
        <v>1949</v>
      </c>
      <c r="CQ55" s="8">
        <v>0</v>
      </c>
      <c r="CR55" s="8">
        <v>7322</v>
      </c>
      <c r="CS55" s="8">
        <v>84691</v>
      </c>
      <c r="CT55" s="8">
        <v>8415</v>
      </c>
      <c r="CU55" s="8">
        <v>4687</v>
      </c>
      <c r="CV55" s="8">
        <v>8787</v>
      </c>
      <c r="CW55" s="8">
        <v>-3</v>
      </c>
      <c r="CX55" s="8">
        <v>195</v>
      </c>
      <c r="CY55" s="8">
        <v>22081</v>
      </c>
      <c r="CZ55" s="8">
        <v>2446</v>
      </c>
      <c r="DA55" s="8">
        <v>24527</v>
      </c>
      <c r="DB55" s="8">
        <v>109218</v>
      </c>
      <c r="DC55" s="8"/>
      <c r="DD55" s="8">
        <v>12.441000000000001</v>
      </c>
      <c r="DE55" s="8">
        <v>12.44101</v>
      </c>
      <c r="DF55" s="8">
        <v>1774.85619</v>
      </c>
      <c r="DG55" s="8">
        <v>24966</v>
      </c>
      <c r="DH55" s="8">
        <v>19575</v>
      </c>
      <c r="DI55" s="8">
        <v>2212</v>
      </c>
      <c r="DJ55" s="8">
        <v>0</v>
      </c>
      <c r="DK55" s="8">
        <v>2446</v>
      </c>
      <c r="DL55" s="8">
        <v>0</v>
      </c>
      <c r="DM55" s="8">
        <v>2179</v>
      </c>
      <c r="DN55" s="8">
        <v>0</v>
      </c>
      <c r="DO55" s="8">
        <v>1</v>
      </c>
      <c r="DP55" s="8">
        <v>0</v>
      </c>
      <c r="DQ55" s="8">
        <v>0</v>
      </c>
      <c r="DR55" s="8">
        <v>0</v>
      </c>
      <c r="DS55" s="8">
        <v>0</v>
      </c>
      <c r="DT55" s="8">
        <v>529</v>
      </c>
      <c r="DU55" s="8">
        <v>0</v>
      </c>
      <c r="DV55" s="8"/>
      <c r="DW55" s="8">
        <v>1033</v>
      </c>
      <c r="DX55" s="8">
        <v>5070</v>
      </c>
      <c r="DY55" s="8">
        <v>0</v>
      </c>
      <c r="DZ55" s="8">
        <v>5070</v>
      </c>
      <c r="EA55" s="8">
        <v>0</v>
      </c>
      <c r="EB55" s="8">
        <v>11</v>
      </c>
      <c r="EC55" s="8">
        <v>0</v>
      </c>
      <c r="ED55" s="8">
        <v>0</v>
      </c>
      <c r="EE55" s="8">
        <v>0</v>
      </c>
      <c r="EF55" s="8">
        <v>0</v>
      </c>
      <c r="EG55" s="8">
        <v>720</v>
      </c>
      <c r="EH55" s="8">
        <v>28</v>
      </c>
      <c r="EI55" s="8">
        <v>109</v>
      </c>
      <c r="EJ55" s="8">
        <v>-168</v>
      </c>
      <c r="EK55" s="8">
        <v>4341</v>
      </c>
      <c r="EL55" s="8">
        <v>11144</v>
      </c>
      <c r="EM55" s="8">
        <v>-1037</v>
      </c>
      <c r="EN55" s="8">
        <v>0</v>
      </c>
      <c r="EO55" s="8">
        <v>0</v>
      </c>
      <c r="EP55" s="8">
        <v>0</v>
      </c>
      <c r="EQ55" s="8">
        <v>-25</v>
      </c>
      <c r="ER55" s="8">
        <v>0</v>
      </c>
      <c r="ES55" s="8">
        <v>0</v>
      </c>
      <c r="ET55" s="8">
        <v>3</v>
      </c>
      <c r="EU55" s="8">
        <v>-1059</v>
      </c>
      <c r="EV55" s="8">
        <v>0</v>
      </c>
      <c r="EW55" s="8">
        <v>0</v>
      </c>
      <c r="EX55" s="8">
        <v>0</v>
      </c>
      <c r="EY55" s="8">
        <v>-6550</v>
      </c>
      <c r="EZ55" s="8">
        <v>-1735</v>
      </c>
      <c r="FA55" s="8">
        <v>-8285</v>
      </c>
      <c r="FB55" s="8">
        <v>0</v>
      </c>
      <c r="FC55" s="8">
        <v>0</v>
      </c>
      <c r="FD55" s="8">
        <v>0</v>
      </c>
      <c r="FE55" s="8">
        <v>-497</v>
      </c>
      <c r="FF55" s="8">
        <v>-497</v>
      </c>
      <c r="FG55" s="8">
        <v>0</v>
      </c>
      <c r="FH55" s="8">
        <v>-1</v>
      </c>
      <c r="FI55" s="8">
        <v>-8783</v>
      </c>
      <c r="FJ55" s="8">
        <v>0</v>
      </c>
      <c r="FK55" s="8">
        <v>1301</v>
      </c>
      <c r="FL55" s="8"/>
      <c r="FM55" s="8">
        <v>153</v>
      </c>
      <c r="FN55" s="8">
        <v>-641</v>
      </c>
      <c r="FO55" s="8">
        <v>8242.25</v>
      </c>
      <c r="FP55" s="8">
        <v>8386</v>
      </c>
      <c r="FQ55" s="8">
        <v>-3918</v>
      </c>
      <c r="FR55" s="8">
        <v>-8285</v>
      </c>
      <c r="FS55" s="8" t="s">
        <v>3467</v>
      </c>
      <c r="FT55" s="9">
        <v>41639</v>
      </c>
      <c r="FU55" s="8">
        <v>12</v>
      </c>
      <c r="FV55" s="8">
        <v>25877.4568</v>
      </c>
      <c r="FW55" s="8">
        <v>0.59891000000000005</v>
      </c>
      <c r="FX55" s="8">
        <v>0.67037000000000002</v>
      </c>
      <c r="FY55" s="8">
        <v>0.52395999999999998</v>
      </c>
      <c r="FZ55" s="8">
        <v>0.88051000000000001</v>
      </c>
      <c r="GA55" s="31">
        <f t="shared" si="1"/>
        <v>2013</v>
      </c>
      <c r="GB55" s="10">
        <f t="shared" si="2"/>
        <v>12</v>
      </c>
      <c r="GC55" s="10">
        <v>0.80735999999999997</v>
      </c>
      <c r="GD55" s="10">
        <v>0.92186000000000001</v>
      </c>
    </row>
    <row r="56" spans="1:186">
      <c r="A56" s="8" t="str">
        <f t="shared" si="11"/>
        <v>東亜石油</v>
      </c>
      <c r="B56" s="8" t="str">
        <f t="shared" si="12"/>
        <v>TSE:5008</v>
      </c>
      <c r="C56" s="8" t="str">
        <f>CONCATENATE("FY",RIGHT(Assumptions!D$6,4)-6)</f>
        <v>FY2014</v>
      </c>
      <c r="D56" s="10">
        <f t="shared" si="0"/>
        <v>2014</v>
      </c>
      <c r="E56" s="8">
        <v>32686</v>
      </c>
      <c r="F56" s="8">
        <v>0</v>
      </c>
      <c r="G56" s="8">
        <v>32686</v>
      </c>
      <c r="H56" s="8">
        <v>30586</v>
      </c>
      <c r="I56" s="8">
        <v>2100</v>
      </c>
      <c r="J56" s="8">
        <v>799</v>
      </c>
      <c r="K56" s="8">
        <v>0</v>
      </c>
      <c r="L56" s="8">
        <v>0</v>
      </c>
      <c r="M56" s="8">
        <v>0</v>
      </c>
      <c r="N56" s="8">
        <v>0</v>
      </c>
      <c r="O56" s="8">
        <v>204</v>
      </c>
      <c r="P56" s="8">
        <v>1003</v>
      </c>
      <c r="Q56" s="8">
        <v>1097</v>
      </c>
      <c r="R56" s="8">
        <v>-190</v>
      </c>
      <c r="S56" s="8">
        <v>8</v>
      </c>
      <c r="T56" s="8">
        <v>-182</v>
      </c>
      <c r="U56" s="8">
        <v>0</v>
      </c>
      <c r="V56" s="8">
        <v>0</v>
      </c>
      <c r="W56" s="8">
        <v>-37</v>
      </c>
      <c r="X56" s="8">
        <v>878</v>
      </c>
      <c r="Y56" s="8">
        <v>0</v>
      </c>
      <c r="Z56" s="8">
        <v>-18</v>
      </c>
      <c r="AA56" s="8">
        <v>-170</v>
      </c>
      <c r="AB56" s="8">
        <v>0</v>
      </c>
      <c r="AC56" s="8">
        <v>121</v>
      </c>
      <c r="AD56" s="8">
        <v>811</v>
      </c>
      <c r="AE56" s="8">
        <v>354</v>
      </c>
      <c r="AF56" s="8">
        <v>457</v>
      </c>
      <c r="AG56" s="8">
        <v>0</v>
      </c>
      <c r="AH56" s="8">
        <v>0</v>
      </c>
      <c r="AI56" s="8">
        <v>457</v>
      </c>
      <c r="AJ56" s="8">
        <v>-187</v>
      </c>
      <c r="AK56" s="8">
        <v>270</v>
      </c>
      <c r="AL56" s="8">
        <v>0</v>
      </c>
      <c r="AM56" s="8"/>
      <c r="AN56" s="8">
        <v>21.70261</v>
      </c>
      <c r="AO56" s="8">
        <v>21.70261</v>
      </c>
      <c r="AP56" s="8">
        <v>12.440899999999999</v>
      </c>
      <c r="AQ56" s="8">
        <v>21.70261</v>
      </c>
      <c r="AR56" s="8">
        <v>21.70261</v>
      </c>
      <c r="AS56" s="8">
        <v>12.440899999999999</v>
      </c>
      <c r="AT56" s="8">
        <v>40</v>
      </c>
      <c r="AU56" s="1">
        <v>1.8407407407407399</v>
      </c>
      <c r="AV56" s="8"/>
      <c r="AW56" s="8">
        <v>6167</v>
      </c>
      <c r="AX56" s="8">
        <v>1097</v>
      </c>
      <c r="AY56" s="8">
        <v>1097</v>
      </c>
      <c r="AZ56" s="1">
        <v>0.436498</v>
      </c>
      <c r="BA56" s="9">
        <v>42004</v>
      </c>
      <c r="BB56" s="8"/>
      <c r="BC56" s="8">
        <v>0</v>
      </c>
      <c r="BD56" s="8">
        <v>0</v>
      </c>
      <c r="BE56" s="8">
        <v>91</v>
      </c>
      <c r="BF56" s="8">
        <v>0</v>
      </c>
      <c r="BG56" s="8">
        <v>0</v>
      </c>
      <c r="BH56" s="8">
        <v>0</v>
      </c>
      <c r="BI56" s="8">
        <v>0</v>
      </c>
      <c r="BJ56" s="8"/>
      <c r="BK56" s="8"/>
      <c r="BL56" s="8">
        <v>3867</v>
      </c>
      <c r="BM56" s="8">
        <v>0</v>
      </c>
      <c r="BN56" s="8">
        <v>3867</v>
      </c>
      <c r="BO56" s="8">
        <v>2748</v>
      </c>
      <c r="BP56" s="8">
        <v>2748</v>
      </c>
      <c r="BQ56" s="8">
        <v>2601</v>
      </c>
      <c r="BR56" s="8">
        <v>719</v>
      </c>
      <c r="BS56" s="8">
        <v>49481</v>
      </c>
      <c r="BT56" s="8">
        <v>59416</v>
      </c>
      <c r="BU56" s="8">
        <v>0</v>
      </c>
      <c r="BV56" s="8">
        <v>0</v>
      </c>
      <c r="BW56" s="8">
        <v>46179</v>
      </c>
      <c r="BX56" s="8">
        <v>1546</v>
      </c>
      <c r="BY56" s="8">
        <v>0</v>
      </c>
      <c r="BZ56" s="8">
        <v>38</v>
      </c>
      <c r="CA56" s="8">
        <v>2</v>
      </c>
      <c r="CB56" s="8">
        <v>2083</v>
      </c>
      <c r="CC56" s="8">
        <v>1</v>
      </c>
      <c r="CD56" s="8">
        <v>109265</v>
      </c>
      <c r="CE56" s="8"/>
      <c r="CF56" s="8">
        <v>1161</v>
      </c>
      <c r="CG56" s="8">
        <v>271</v>
      </c>
      <c r="CH56" s="8">
        <v>24749</v>
      </c>
      <c r="CI56" s="8">
        <v>0</v>
      </c>
      <c r="CJ56" s="8">
        <v>0</v>
      </c>
      <c r="CK56" s="8">
        <v>44595</v>
      </c>
      <c r="CL56" s="8">
        <v>5812</v>
      </c>
      <c r="CM56" s="8">
        <v>76588</v>
      </c>
      <c r="CN56" s="8">
        <v>1680</v>
      </c>
      <c r="CO56" s="8">
        <v>0</v>
      </c>
      <c r="CP56" s="8">
        <v>1921</v>
      </c>
      <c r="CQ56" s="8">
        <v>0</v>
      </c>
      <c r="CR56" s="8">
        <v>4685</v>
      </c>
      <c r="CS56" s="8">
        <v>84874</v>
      </c>
      <c r="CT56" s="8">
        <v>8415</v>
      </c>
      <c r="CU56" s="8">
        <v>4687</v>
      </c>
      <c r="CV56" s="8">
        <v>8560</v>
      </c>
      <c r="CW56" s="8">
        <v>-4</v>
      </c>
      <c r="CX56" s="8">
        <v>139</v>
      </c>
      <c r="CY56" s="8">
        <v>21797</v>
      </c>
      <c r="CZ56" s="8">
        <v>2594</v>
      </c>
      <c r="DA56" s="8">
        <v>24391</v>
      </c>
      <c r="DB56" s="8">
        <v>109265</v>
      </c>
      <c r="DC56" s="8"/>
      <c r="DD56" s="8">
        <v>12.44097</v>
      </c>
      <c r="DE56" s="8">
        <v>12.44097</v>
      </c>
      <c r="DF56" s="8">
        <v>1752.03451</v>
      </c>
      <c r="DG56" s="8">
        <v>26429</v>
      </c>
      <c r="DH56" s="8">
        <v>22562</v>
      </c>
      <c r="DI56" s="8">
        <v>1922</v>
      </c>
      <c r="DJ56" s="8">
        <v>0</v>
      </c>
      <c r="DK56" s="8">
        <v>2594</v>
      </c>
      <c r="DL56" s="8">
        <v>0</v>
      </c>
      <c r="DM56" s="8">
        <v>2600</v>
      </c>
      <c r="DN56" s="8">
        <v>0</v>
      </c>
      <c r="DO56" s="8">
        <v>0</v>
      </c>
      <c r="DP56" s="8">
        <v>0</v>
      </c>
      <c r="DQ56" s="8">
        <v>0</v>
      </c>
      <c r="DR56" s="8">
        <v>0</v>
      </c>
      <c r="DS56" s="8">
        <v>0</v>
      </c>
      <c r="DT56" s="8">
        <v>508</v>
      </c>
      <c r="DU56" s="8">
        <v>0</v>
      </c>
      <c r="DV56" s="8"/>
      <c r="DW56" s="8">
        <v>813</v>
      </c>
      <c r="DX56" s="8">
        <v>5070</v>
      </c>
      <c r="DY56" s="8">
        <v>0</v>
      </c>
      <c r="DZ56" s="8">
        <v>5070</v>
      </c>
      <c r="EA56" s="8">
        <v>0</v>
      </c>
      <c r="EB56" s="8">
        <v>170</v>
      </c>
      <c r="EC56" s="8">
        <v>0</v>
      </c>
      <c r="ED56" s="8">
        <v>0</v>
      </c>
      <c r="EE56" s="8">
        <v>0</v>
      </c>
      <c r="EF56" s="8">
        <v>0</v>
      </c>
      <c r="EG56" s="8">
        <v>-1074</v>
      </c>
      <c r="EH56" s="8">
        <v>73</v>
      </c>
      <c r="EI56" s="8">
        <v>-403</v>
      </c>
      <c r="EJ56" s="8">
        <v>1975</v>
      </c>
      <c r="EK56" s="8">
        <v>-4959</v>
      </c>
      <c r="EL56" s="8">
        <v>1665</v>
      </c>
      <c r="EM56" s="8">
        <v>-4046</v>
      </c>
      <c r="EN56" s="8">
        <v>0</v>
      </c>
      <c r="EO56" s="8">
        <v>0</v>
      </c>
      <c r="EP56" s="8">
        <v>0</v>
      </c>
      <c r="EQ56" s="8">
        <v>-11</v>
      </c>
      <c r="ER56" s="8">
        <v>0</v>
      </c>
      <c r="ES56" s="8">
        <v>0</v>
      </c>
      <c r="ET56" s="8">
        <v>-3</v>
      </c>
      <c r="EU56" s="8">
        <v>-4060</v>
      </c>
      <c r="EV56" s="8">
        <v>3050</v>
      </c>
      <c r="EW56" s="8">
        <v>0</v>
      </c>
      <c r="EX56" s="8">
        <v>3050</v>
      </c>
      <c r="EY56" s="8">
        <v>0</v>
      </c>
      <c r="EZ56" s="8">
        <v>-1587</v>
      </c>
      <c r="FA56" s="8">
        <v>-1587</v>
      </c>
      <c r="FB56" s="8">
        <v>0</v>
      </c>
      <c r="FC56" s="8">
        <v>0</v>
      </c>
      <c r="FD56" s="8">
        <v>0</v>
      </c>
      <c r="FE56" s="8">
        <v>-497</v>
      </c>
      <c r="FF56" s="8">
        <v>-497</v>
      </c>
      <c r="FG56" s="8">
        <v>0</v>
      </c>
      <c r="FH56" s="8">
        <v>-40</v>
      </c>
      <c r="FI56" s="8">
        <v>926</v>
      </c>
      <c r="FJ56" s="8">
        <v>0</v>
      </c>
      <c r="FK56" s="8">
        <v>-1468</v>
      </c>
      <c r="FL56" s="8"/>
      <c r="FM56" s="8">
        <v>288</v>
      </c>
      <c r="FN56" s="8">
        <v>979</v>
      </c>
      <c r="FO56" s="8">
        <v>-541.125</v>
      </c>
      <c r="FP56" s="8">
        <v>-422.375</v>
      </c>
      <c r="FQ56" s="8">
        <v>2121</v>
      </c>
      <c r="FR56" s="8">
        <v>1463</v>
      </c>
      <c r="FS56" s="8" t="s">
        <v>3467</v>
      </c>
      <c r="FT56" s="9">
        <v>42004</v>
      </c>
      <c r="FU56" s="8">
        <v>12</v>
      </c>
      <c r="FV56" s="8">
        <v>19656.74208</v>
      </c>
      <c r="FW56" s="8">
        <v>0.53105000000000002</v>
      </c>
      <c r="FX56" s="8">
        <v>0.78727999999999998</v>
      </c>
      <c r="FY56" s="8">
        <v>1.3136399999999999</v>
      </c>
      <c r="FZ56" s="8">
        <v>1.7202999999999999</v>
      </c>
      <c r="GA56" s="31">
        <f t="shared" si="1"/>
        <v>2014</v>
      </c>
      <c r="GB56" s="10">
        <f t="shared" si="2"/>
        <v>12</v>
      </c>
      <c r="GC56" s="10">
        <v>1.69693</v>
      </c>
      <c r="GD56" s="10">
        <v>1.73203</v>
      </c>
    </row>
    <row r="57" spans="1:186">
      <c r="A57" s="8" t="str">
        <f t="shared" si="11"/>
        <v>東亜石油</v>
      </c>
      <c r="B57" s="8" t="str">
        <f t="shared" si="12"/>
        <v>TSE:5008</v>
      </c>
      <c r="C57" s="8" t="str">
        <f>CONCATENATE("FY",RIGHT(Assumptions!D$6,4)-5)</f>
        <v>FY2015</v>
      </c>
      <c r="D57" s="10">
        <f t="shared" si="0"/>
        <v>2015</v>
      </c>
      <c r="E57" s="8">
        <v>33340</v>
      </c>
      <c r="F57" s="8">
        <v>0</v>
      </c>
      <c r="G57" s="8">
        <v>33340</v>
      </c>
      <c r="H57" s="8">
        <v>27322</v>
      </c>
      <c r="I57" s="8">
        <v>6018</v>
      </c>
      <c r="J57" s="8">
        <v>853</v>
      </c>
      <c r="K57" s="8">
        <v>0</v>
      </c>
      <c r="L57" s="8">
        <v>0</v>
      </c>
      <c r="M57" s="8">
        <v>0</v>
      </c>
      <c r="N57" s="8">
        <v>0</v>
      </c>
      <c r="O57" s="8">
        <v>239</v>
      </c>
      <c r="P57" s="8">
        <v>1092</v>
      </c>
      <c r="Q57" s="8">
        <v>4926</v>
      </c>
      <c r="R57" s="8">
        <v>-130</v>
      </c>
      <c r="S57" s="8">
        <v>8</v>
      </c>
      <c r="T57" s="8">
        <v>-122</v>
      </c>
      <c r="U57" s="8">
        <v>0</v>
      </c>
      <c r="V57" s="8">
        <v>0</v>
      </c>
      <c r="W57" s="8">
        <v>-30</v>
      </c>
      <c r="X57" s="8">
        <v>4774</v>
      </c>
      <c r="Y57" s="8">
        <v>0</v>
      </c>
      <c r="Z57" s="8">
        <v>0</v>
      </c>
      <c r="AA57" s="8">
        <v>-74</v>
      </c>
      <c r="AB57" s="8">
        <v>0</v>
      </c>
      <c r="AC57" s="8">
        <v>-197</v>
      </c>
      <c r="AD57" s="8">
        <v>4503</v>
      </c>
      <c r="AE57" s="8">
        <v>2004</v>
      </c>
      <c r="AF57" s="8">
        <v>2499</v>
      </c>
      <c r="AG57" s="8">
        <v>0</v>
      </c>
      <c r="AH57" s="8">
        <v>0</v>
      </c>
      <c r="AI57" s="8">
        <v>2499</v>
      </c>
      <c r="AJ57" s="8">
        <v>-238</v>
      </c>
      <c r="AK57" s="8">
        <v>2261</v>
      </c>
      <c r="AL57" s="8">
        <v>0</v>
      </c>
      <c r="AM57" s="8"/>
      <c r="AN57" s="8">
        <v>181.73926</v>
      </c>
      <c r="AO57" s="8">
        <v>181.73926</v>
      </c>
      <c r="AP57" s="8">
        <v>12.440899999999999</v>
      </c>
      <c r="AQ57" s="8">
        <v>181.73926</v>
      </c>
      <c r="AR57" s="8">
        <v>181.73926</v>
      </c>
      <c r="AS57" s="8">
        <v>12.440899999999999</v>
      </c>
      <c r="AT57" s="8">
        <v>40</v>
      </c>
      <c r="AU57" s="1">
        <v>0.21981424148606801</v>
      </c>
      <c r="AV57" s="8"/>
      <c r="AW57" s="8">
        <v>9869</v>
      </c>
      <c r="AX57" s="8">
        <v>4926</v>
      </c>
      <c r="AY57" s="8">
        <v>4926</v>
      </c>
      <c r="AZ57" s="1">
        <v>0.44503599999999999</v>
      </c>
      <c r="BA57" s="9">
        <v>42369</v>
      </c>
      <c r="BB57" s="8"/>
      <c r="BC57" s="8">
        <v>0</v>
      </c>
      <c r="BD57" s="8">
        <v>0</v>
      </c>
      <c r="BE57" s="8">
        <v>118</v>
      </c>
      <c r="BF57" s="8">
        <v>0</v>
      </c>
      <c r="BG57" s="8">
        <v>0</v>
      </c>
      <c r="BH57" s="8">
        <v>0</v>
      </c>
      <c r="BI57" s="8">
        <v>0</v>
      </c>
      <c r="BJ57" s="8"/>
      <c r="BK57" s="8"/>
      <c r="BL57" s="8">
        <v>5094</v>
      </c>
      <c r="BM57" s="8">
        <v>0</v>
      </c>
      <c r="BN57" s="8">
        <v>5094</v>
      </c>
      <c r="BO57" s="8">
        <v>2600</v>
      </c>
      <c r="BP57" s="8">
        <v>2600</v>
      </c>
      <c r="BQ57" s="8">
        <v>2325</v>
      </c>
      <c r="BR57" s="8">
        <v>233</v>
      </c>
      <c r="BS57" s="8">
        <v>46152</v>
      </c>
      <c r="BT57" s="8">
        <v>56404</v>
      </c>
      <c r="BU57" s="8">
        <v>0</v>
      </c>
      <c r="BV57" s="8">
        <v>0</v>
      </c>
      <c r="BW57" s="8">
        <v>42543</v>
      </c>
      <c r="BX57" s="8">
        <v>1515</v>
      </c>
      <c r="BY57" s="8">
        <v>0</v>
      </c>
      <c r="BZ57" s="8">
        <v>37</v>
      </c>
      <c r="CA57" s="8">
        <v>2</v>
      </c>
      <c r="CB57" s="8">
        <v>2710</v>
      </c>
      <c r="CC57" s="8">
        <v>2</v>
      </c>
      <c r="CD57" s="8">
        <v>103213</v>
      </c>
      <c r="CE57" s="8"/>
      <c r="CF57" s="8">
        <v>723</v>
      </c>
      <c r="CG57" s="8">
        <v>268</v>
      </c>
      <c r="CH57" s="8">
        <v>16060</v>
      </c>
      <c r="CI57" s="8">
        <v>0</v>
      </c>
      <c r="CJ57" s="8">
        <v>0</v>
      </c>
      <c r="CK57" s="8">
        <v>42605</v>
      </c>
      <c r="CL57" s="8">
        <v>7096</v>
      </c>
      <c r="CM57" s="8">
        <v>66752</v>
      </c>
      <c r="CN57" s="8">
        <v>1120</v>
      </c>
      <c r="CO57" s="8">
        <v>0</v>
      </c>
      <c r="CP57" s="8">
        <v>2196</v>
      </c>
      <c r="CQ57" s="8">
        <v>0</v>
      </c>
      <c r="CR57" s="8">
        <v>7315</v>
      </c>
      <c r="CS57" s="8">
        <v>77383</v>
      </c>
      <c r="CT57" s="8">
        <v>8415</v>
      </c>
      <c r="CU57" s="8">
        <v>4687</v>
      </c>
      <c r="CV57" s="8">
        <v>10038</v>
      </c>
      <c r="CW57" s="8">
        <v>-4</v>
      </c>
      <c r="CX57" s="8">
        <v>-18</v>
      </c>
      <c r="CY57" s="8">
        <v>23118</v>
      </c>
      <c r="CZ57" s="8">
        <v>2712</v>
      </c>
      <c r="DA57" s="8">
        <v>25830</v>
      </c>
      <c r="DB57" s="8">
        <v>103213</v>
      </c>
      <c r="DC57" s="8"/>
      <c r="DD57" s="8">
        <v>12.44089</v>
      </c>
      <c r="DE57" s="8">
        <v>12.44089</v>
      </c>
      <c r="DF57" s="8">
        <v>1858.2267400000001</v>
      </c>
      <c r="DG57" s="8">
        <v>17180</v>
      </c>
      <c r="DH57" s="8">
        <v>12086</v>
      </c>
      <c r="DI57" s="8">
        <v>2197</v>
      </c>
      <c r="DJ57" s="8">
        <v>0</v>
      </c>
      <c r="DK57" s="8">
        <v>2712</v>
      </c>
      <c r="DL57" s="8">
        <v>0</v>
      </c>
      <c r="DM57" s="8">
        <v>2324</v>
      </c>
      <c r="DN57" s="8">
        <v>0</v>
      </c>
      <c r="DO57" s="8">
        <v>0</v>
      </c>
      <c r="DP57" s="8">
        <v>0</v>
      </c>
      <c r="DQ57" s="8">
        <v>0</v>
      </c>
      <c r="DR57" s="8">
        <v>0</v>
      </c>
      <c r="DS57" s="8">
        <v>0</v>
      </c>
      <c r="DT57" s="8">
        <v>498</v>
      </c>
      <c r="DU57" s="8">
        <v>0</v>
      </c>
      <c r="DV57" s="8"/>
      <c r="DW57" s="8">
        <v>4504</v>
      </c>
      <c r="DX57" s="8">
        <v>4943</v>
      </c>
      <c r="DY57" s="8">
        <v>0</v>
      </c>
      <c r="DZ57" s="8">
        <v>4943</v>
      </c>
      <c r="EA57" s="8">
        <v>0</v>
      </c>
      <c r="EB57" s="8">
        <v>9</v>
      </c>
      <c r="EC57" s="8">
        <v>0</v>
      </c>
      <c r="ED57" s="8">
        <v>0</v>
      </c>
      <c r="EE57" s="8">
        <v>0</v>
      </c>
      <c r="EF57" s="8">
        <v>0</v>
      </c>
      <c r="EG57" s="8">
        <v>106</v>
      </c>
      <c r="EH57" s="8">
        <v>148</v>
      </c>
      <c r="EI57" s="8">
        <v>276</v>
      </c>
      <c r="EJ57" s="8">
        <v>-3001</v>
      </c>
      <c r="EK57" s="8">
        <v>5419</v>
      </c>
      <c r="EL57" s="8">
        <v>12404</v>
      </c>
      <c r="EM57" s="8">
        <v>-1286</v>
      </c>
      <c r="EN57" s="8">
        <v>0</v>
      </c>
      <c r="EO57" s="8">
        <v>0</v>
      </c>
      <c r="EP57" s="8">
        <v>0</v>
      </c>
      <c r="EQ57" s="8">
        <v>-14</v>
      </c>
      <c r="ER57" s="8">
        <v>0</v>
      </c>
      <c r="ES57" s="8">
        <v>0</v>
      </c>
      <c r="ET57" s="8">
        <v>-7</v>
      </c>
      <c r="EU57" s="8">
        <v>-1307</v>
      </c>
      <c r="EV57" s="8">
        <v>0</v>
      </c>
      <c r="EW57" s="8">
        <v>0</v>
      </c>
      <c r="EX57" s="8">
        <v>0</v>
      </c>
      <c r="EY57" s="8">
        <v>-7700</v>
      </c>
      <c r="EZ57" s="8">
        <v>-1549</v>
      </c>
      <c r="FA57" s="8">
        <v>-9249</v>
      </c>
      <c r="FB57" s="8">
        <v>0</v>
      </c>
      <c r="FC57" s="8">
        <v>0</v>
      </c>
      <c r="FD57" s="8">
        <v>0</v>
      </c>
      <c r="FE57" s="8">
        <v>-497</v>
      </c>
      <c r="FF57" s="8">
        <v>-497</v>
      </c>
      <c r="FG57" s="8">
        <v>0</v>
      </c>
      <c r="FH57" s="8">
        <v>-121</v>
      </c>
      <c r="FI57" s="8">
        <v>-9867</v>
      </c>
      <c r="FJ57" s="8">
        <v>0</v>
      </c>
      <c r="FK57" s="8">
        <v>1229</v>
      </c>
      <c r="FL57" s="8"/>
      <c r="FM57" s="8">
        <v>161</v>
      </c>
      <c r="FN57" s="8">
        <v>-136</v>
      </c>
      <c r="FO57" s="8">
        <v>9732.5</v>
      </c>
      <c r="FP57" s="8">
        <v>9813.75</v>
      </c>
      <c r="FQ57" s="8">
        <v>-3092</v>
      </c>
      <c r="FR57" s="8">
        <v>-9249</v>
      </c>
      <c r="FS57" s="8" t="s">
        <v>3467</v>
      </c>
      <c r="FT57" s="9">
        <v>42369</v>
      </c>
      <c r="FU57" s="8">
        <v>12</v>
      </c>
      <c r="FV57" s="8">
        <v>18661.339499999998</v>
      </c>
      <c r="FW57" s="8">
        <v>0.41809000000000002</v>
      </c>
      <c r="FX57" s="8">
        <v>1.02902</v>
      </c>
      <c r="FY57" s="8">
        <v>1.1184799999999999</v>
      </c>
      <c r="FZ57" s="8">
        <v>0.73599000000000003</v>
      </c>
      <c r="GA57" s="31">
        <f t="shared" si="1"/>
        <v>2015</v>
      </c>
      <c r="GB57" s="10">
        <f t="shared" si="2"/>
        <v>12</v>
      </c>
      <c r="GC57" s="10">
        <v>0.97775000000000001</v>
      </c>
      <c r="GD57" s="10">
        <v>0.99333000000000005</v>
      </c>
    </row>
    <row r="58" spans="1:186">
      <c r="A58" s="8" t="str">
        <f t="shared" si="11"/>
        <v>東亜石油</v>
      </c>
      <c r="B58" s="8" t="str">
        <f t="shared" si="12"/>
        <v>TSE:5008</v>
      </c>
      <c r="C58" s="8" t="str">
        <f>CONCATENATE("FY",RIGHT(Assumptions!D$6,4)-4)</f>
        <v>FY2016</v>
      </c>
      <c r="D58" s="10">
        <f t="shared" si="0"/>
        <v>2016</v>
      </c>
      <c r="E58" s="8">
        <v>30557</v>
      </c>
      <c r="F58" s="8">
        <v>0</v>
      </c>
      <c r="G58" s="8">
        <v>30557</v>
      </c>
      <c r="H58" s="8">
        <v>26000</v>
      </c>
      <c r="I58" s="8">
        <v>4557</v>
      </c>
      <c r="J58" s="8">
        <v>929</v>
      </c>
      <c r="K58" s="8">
        <v>0</v>
      </c>
      <c r="L58" s="8">
        <v>0</v>
      </c>
      <c r="M58" s="8">
        <v>0</v>
      </c>
      <c r="N58" s="8">
        <v>0</v>
      </c>
      <c r="O58" s="8">
        <v>189</v>
      </c>
      <c r="P58" s="8">
        <v>1118</v>
      </c>
      <c r="Q58" s="8">
        <v>3439</v>
      </c>
      <c r="R58" s="8">
        <v>-39</v>
      </c>
      <c r="S58" s="8">
        <v>8</v>
      </c>
      <c r="T58" s="8">
        <v>-31</v>
      </c>
      <c r="U58" s="8">
        <v>0</v>
      </c>
      <c r="V58" s="8">
        <v>0</v>
      </c>
      <c r="W58" s="8">
        <v>-24</v>
      </c>
      <c r="X58" s="8">
        <v>3384</v>
      </c>
      <c r="Y58" s="8">
        <v>0</v>
      </c>
      <c r="Z58" s="8">
        <v>0</v>
      </c>
      <c r="AA58" s="8">
        <v>-66</v>
      </c>
      <c r="AB58" s="8">
        <v>0</v>
      </c>
      <c r="AC58" s="8">
        <v>448</v>
      </c>
      <c r="AD58" s="8">
        <v>3766</v>
      </c>
      <c r="AE58" s="8">
        <v>1314</v>
      </c>
      <c r="AF58" s="8">
        <v>2452</v>
      </c>
      <c r="AG58" s="8">
        <v>0</v>
      </c>
      <c r="AH58" s="8">
        <v>0</v>
      </c>
      <c r="AI58" s="8">
        <v>2452</v>
      </c>
      <c r="AJ58" s="8">
        <v>-137</v>
      </c>
      <c r="AK58" s="8">
        <v>2315</v>
      </c>
      <c r="AL58" s="8">
        <v>0</v>
      </c>
      <c r="AM58" s="8"/>
      <c r="AN58" s="8">
        <v>186.08127999999999</v>
      </c>
      <c r="AO58" s="8">
        <v>186.08127999999999</v>
      </c>
      <c r="AP58" s="8">
        <v>12.440799999999999</v>
      </c>
      <c r="AQ58" s="8">
        <v>186.08127999999999</v>
      </c>
      <c r="AR58" s="8">
        <v>186.08127999999999</v>
      </c>
      <c r="AS58" s="8">
        <v>12.440799999999999</v>
      </c>
      <c r="AT58" s="8">
        <v>40</v>
      </c>
      <c r="AU58" s="1">
        <v>0.214686825053996</v>
      </c>
      <c r="AV58" s="8"/>
      <c r="AW58" s="8">
        <v>8358</v>
      </c>
      <c r="AX58" s="8">
        <v>3439</v>
      </c>
      <c r="AY58" s="8">
        <v>3439</v>
      </c>
      <c r="AZ58" s="1">
        <v>0.34891100000000003</v>
      </c>
      <c r="BA58" s="9">
        <v>42735</v>
      </c>
      <c r="BB58" s="8"/>
      <c r="BC58" s="8">
        <v>0</v>
      </c>
      <c r="BD58" s="8">
        <v>0</v>
      </c>
      <c r="BE58" s="8">
        <v>122</v>
      </c>
      <c r="BF58" s="8">
        <v>0</v>
      </c>
      <c r="BG58" s="8">
        <v>0</v>
      </c>
      <c r="BH58" s="8">
        <v>0</v>
      </c>
      <c r="BI58" s="8">
        <v>0</v>
      </c>
      <c r="BJ58" s="8"/>
      <c r="BK58" s="8"/>
      <c r="BL58" s="8">
        <v>4283</v>
      </c>
      <c r="BM58" s="8">
        <v>0</v>
      </c>
      <c r="BN58" s="8">
        <v>4283</v>
      </c>
      <c r="BO58" s="8">
        <v>2933</v>
      </c>
      <c r="BP58" s="8">
        <v>2933</v>
      </c>
      <c r="BQ58" s="8">
        <v>2674</v>
      </c>
      <c r="BR58" s="8">
        <v>468</v>
      </c>
      <c r="BS58" s="8">
        <v>33942</v>
      </c>
      <c r="BT58" s="8">
        <v>44300</v>
      </c>
      <c r="BU58" s="8">
        <v>0</v>
      </c>
      <c r="BV58" s="8">
        <v>0</v>
      </c>
      <c r="BW58" s="8">
        <v>42278</v>
      </c>
      <c r="BX58" s="8">
        <v>1399</v>
      </c>
      <c r="BY58" s="8">
        <v>0</v>
      </c>
      <c r="BZ58" s="8">
        <v>123</v>
      </c>
      <c r="CA58" s="8">
        <v>2</v>
      </c>
      <c r="CB58" s="8">
        <v>1522</v>
      </c>
      <c r="CC58" s="8">
        <v>2</v>
      </c>
      <c r="CD58" s="8">
        <v>89626</v>
      </c>
      <c r="CE58" s="8"/>
      <c r="CF58" s="8">
        <v>372</v>
      </c>
      <c r="CG58" s="8">
        <v>9479</v>
      </c>
      <c r="CH58" s="8">
        <v>12560</v>
      </c>
      <c r="CI58" s="8">
        <v>0</v>
      </c>
      <c r="CJ58" s="8">
        <v>0</v>
      </c>
      <c r="CK58" s="8">
        <v>29632</v>
      </c>
      <c r="CL58" s="8">
        <v>3685</v>
      </c>
      <c r="CM58" s="8">
        <v>55728</v>
      </c>
      <c r="CN58" s="8">
        <v>560</v>
      </c>
      <c r="CO58" s="8">
        <v>0</v>
      </c>
      <c r="CP58" s="8">
        <v>2065</v>
      </c>
      <c r="CQ58" s="8">
        <v>0</v>
      </c>
      <c r="CR58" s="8">
        <v>3908</v>
      </c>
      <c r="CS58" s="8">
        <v>62261</v>
      </c>
      <c r="CT58" s="8">
        <v>8415</v>
      </c>
      <c r="CU58" s="8">
        <v>4687</v>
      </c>
      <c r="CV58" s="8">
        <v>11856</v>
      </c>
      <c r="CW58" s="8">
        <v>-4</v>
      </c>
      <c r="CX58" s="8">
        <v>-218</v>
      </c>
      <c r="CY58" s="8">
        <v>24736</v>
      </c>
      <c r="CZ58" s="8">
        <v>2629</v>
      </c>
      <c r="DA58" s="8">
        <v>27365</v>
      </c>
      <c r="DB58" s="8">
        <v>89626</v>
      </c>
      <c r="DC58" s="8"/>
      <c r="DD58" s="8">
        <v>12.44079</v>
      </c>
      <c r="DE58" s="8">
        <v>12.44079</v>
      </c>
      <c r="DF58" s="8">
        <v>1988.2975300000001</v>
      </c>
      <c r="DG58" s="8">
        <v>13120</v>
      </c>
      <c r="DH58" s="8">
        <v>8837</v>
      </c>
      <c r="DI58" s="8">
        <v>2066</v>
      </c>
      <c r="DJ58" s="8">
        <v>0</v>
      </c>
      <c r="DK58" s="8">
        <v>2629</v>
      </c>
      <c r="DL58" s="8">
        <v>0</v>
      </c>
      <c r="DM58" s="8">
        <v>2673</v>
      </c>
      <c r="DN58" s="8">
        <v>0</v>
      </c>
      <c r="DO58" s="8">
        <v>0</v>
      </c>
      <c r="DP58" s="8">
        <v>0</v>
      </c>
      <c r="DQ58" s="8">
        <v>0</v>
      </c>
      <c r="DR58" s="8">
        <v>0</v>
      </c>
      <c r="DS58" s="8">
        <v>0</v>
      </c>
      <c r="DT58" s="8">
        <v>484</v>
      </c>
      <c r="DU58" s="8">
        <v>0</v>
      </c>
      <c r="DV58" s="8"/>
      <c r="DW58" s="8">
        <v>3767</v>
      </c>
      <c r="DX58" s="8">
        <v>4919</v>
      </c>
      <c r="DY58" s="8">
        <v>0</v>
      </c>
      <c r="DZ58" s="8">
        <v>4919</v>
      </c>
      <c r="EA58" s="8">
        <v>0</v>
      </c>
      <c r="EB58" s="8">
        <v>66</v>
      </c>
      <c r="EC58" s="8">
        <v>0</v>
      </c>
      <c r="ED58" s="8">
        <v>0</v>
      </c>
      <c r="EE58" s="8">
        <v>0</v>
      </c>
      <c r="EF58" s="8">
        <v>0</v>
      </c>
      <c r="EG58" s="8">
        <v>-2856</v>
      </c>
      <c r="EH58" s="8">
        <v>-332</v>
      </c>
      <c r="EI58" s="8">
        <v>-321</v>
      </c>
      <c r="EJ58" s="8">
        <v>-7540</v>
      </c>
      <c r="EK58" s="8">
        <v>9035</v>
      </c>
      <c r="EL58" s="8">
        <v>6738</v>
      </c>
      <c r="EM58" s="8">
        <v>-2694</v>
      </c>
      <c r="EN58" s="8">
        <v>0</v>
      </c>
      <c r="EO58" s="8">
        <v>0</v>
      </c>
      <c r="EP58" s="8">
        <v>0</v>
      </c>
      <c r="EQ58" s="8">
        <v>-118</v>
      </c>
      <c r="ER58" s="8">
        <v>0</v>
      </c>
      <c r="ES58" s="8">
        <v>0</v>
      </c>
      <c r="ET58" s="8">
        <v>-2</v>
      </c>
      <c r="EU58" s="8">
        <v>-2814</v>
      </c>
      <c r="EV58" s="8">
        <v>0</v>
      </c>
      <c r="EW58" s="8">
        <v>0</v>
      </c>
      <c r="EX58" s="8">
        <v>0</v>
      </c>
      <c r="EY58" s="8">
        <v>-3500</v>
      </c>
      <c r="EZ58" s="8">
        <v>-560</v>
      </c>
      <c r="FA58" s="8">
        <v>-4060</v>
      </c>
      <c r="FB58" s="8">
        <v>0</v>
      </c>
      <c r="FC58" s="8">
        <v>0</v>
      </c>
      <c r="FD58" s="8">
        <v>0</v>
      </c>
      <c r="FE58" s="8">
        <v>-497</v>
      </c>
      <c r="FF58" s="8">
        <v>-497</v>
      </c>
      <c r="FG58" s="8">
        <v>0</v>
      </c>
      <c r="FH58" s="8">
        <v>-220</v>
      </c>
      <c r="FI58" s="8">
        <v>-4777</v>
      </c>
      <c r="FJ58" s="8">
        <v>0</v>
      </c>
      <c r="FK58" s="8">
        <v>-853</v>
      </c>
      <c r="FL58" s="8"/>
      <c r="FM58" s="8">
        <v>76</v>
      </c>
      <c r="FN58" s="8">
        <v>2821</v>
      </c>
      <c r="FO58" s="8">
        <v>8001</v>
      </c>
      <c r="FP58" s="8">
        <v>8025.375</v>
      </c>
      <c r="FQ58" s="8">
        <v>-3769</v>
      </c>
      <c r="FR58" s="8">
        <v>-4060</v>
      </c>
      <c r="FS58" s="8" t="s">
        <v>3467</v>
      </c>
      <c r="FT58" s="9">
        <v>42735</v>
      </c>
      <c r="FU58" s="8">
        <v>12</v>
      </c>
      <c r="FV58" s="8">
        <v>17790.392619999999</v>
      </c>
      <c r="FW58" s="8">
        <v>0.30321999999999999</v>
      </c>
      <c r="FX58" s="8">
        <v>1.2233499999999999</v>
      </c>
      <c r="FY58" s="8">
        <v>0.92267999999999994</v>
      </c>
      <c r="FZ58" s="8">
        <v>1.0871299999999999</v>
      </c>
      <c r="GA58" s="31">
        <f t="shared" si="1"/>
        <v>2016</v>
      </c>
      <c r="GB58" s="10">
        <f t="shared" si="2"/>
        <v>12</v>
      </c>
      <c r="GC58" s="10">
        <v>0.90344000000000002</v>
      </c>
      <c r="GD58" s="10">
        <v>0.87302000000000002</v>
      </c>
    </row>
    <row r="59" spans="1:186">
      <c r="A59" s="8" t="str">
        <f t="shared" si="11"/>
        <v>東亜石油</v>
      </c>
      <c r="B59" s="8" t="str">
        <f t="shared" si="12"/>
        <v>TSE:5008</v>
      </c>
      <c r="C59" s="8" t="str">
        <f>CONCATENATE("FY",RIGHT(Assumptions!D$6,4)-3)</f>
        <v>FY2017</v>
      </c>
      <c r="D59" s="10">
        <f t="shared" si="0"/>
        <v>2017</v>
      </c>
      <c r="E59" s="8">
        <v>29979</v>
      </c>
      <c r="F59" s="8">
        <v>0</v>
      </c>
      <c r="G59" s="8">
        <v>29979</v>
      </c>
      <c r="H59" s="8">
        <v>25490</v>
      </c>
      <c r="I59" s="8">
        <v>4489</v>
      </c>
      <c r="J59" s="8">
        <v>1018</v>
      </c>
      <c r="K59" s="8">
        <v>0</v>
      </c>
      <c r="L59" s="8">
        <v>0</v>
      </c>
      <c r="M59" s="8">
        <v>0</v>
      </c>
      <c r="N59" s="8">
        <v>0</v>
      </c>
      <c r="O59" s="8">
        <v>285</v>
      </c>
      <c r="P59" s="8">
        <v>1303</v>
      </c>
      <c r="Q59" s="8">
        <v>3186</v>
      </c>
      <c r="R59" s="8">
        <v>-27</v>
      </c>
      <c r="S59" s="8">
        <v>6</v>
      </c>
      <c r="T59" s="8">
        <v>-21</v>
      </c>
      <c r="U59" s="8">
        <v>0</v>
      </c>
      <c r="V59" s="8">
        <v>0</v>
      </c>
      <c r="W59" s="8">
        <v>-17</v>
      </c>
      <c r="X59" s="8">
        <v>3148</v>
      </c>
      <c r="Y59" s="8">
        <v>0</v>
      </c>
      <c r="Z59" s="8">
        <v>-255</v>
      </c>
      <c r="AA59" s="8">
        <v>-3</v>
      </c>
      <c r="AB59" s="8">
        <v>0</v>
      </c>
      <c r="AC59" s="8">
        <v>574</v>
      </c>
      <c r="AD59" s="8">
        <v>3464</v>
      </c>
      <c r="AE59" s="8">
        <v>821</v>
      </c>
      <c r="AF59" s="8">
        <v>2643</v>
      </c>
      <c r="AG59" s="8">
        <v>0</v>
      </c>
      <c r="AH59" s="8">
        <v>0</v>
      </c>
      <c r="AI59" s="8">
        <v>2643</v>
      </c>
      <c r="AJ59" s="8">
        <v>-171</v>
      </c>
      <c r="AK59" s="8">
        <v>2472</v>
      </c>
      <c r="AL59" s="8">
        <v>0</v>
      </c>
      <c r="AM59" s="8"/>
      <c r="AN59" s="8">
        <v>198.70265000000001</v>
      </c>
      <c r="AO59" s="8">
        <v>198.70265000000001</v>
      </c>
      <c r="AP59" s="8">
        <v>12.4407</v>
      </c>
      <c r="AQ59" s="8">
        <v>198.70265000000001</v>
      </c>
      <c r="AR59" s="8">
        <v>198.70265000000001</v>
      </c>
      <c r="AS59" s="8">
        <v>12.4407</v>
      </c>
      <c r="AT59" s="8">
        <v>40</v>
      </c>
      <c r="AU59" s="1">
        <v>0.20105177993527501</v>
      </c>
      <c r="AV59" s="8"/>
      <c r="AW59" s="8">
        <v>7864</v>
      </c>
      <c r="AX59" s="8">
        <v>3186</v>
      </c>
      <c r="AY59" s="8">
        <v>3186</v>
      </c>
      <c r="AZ59" s="1">
        <v>0.237009</v>
      </c>
      <c r="BA59" s="9">
        <v>43100</v>
      </c>
      <c r="BB59" s="8"/>
      <c r="BC59" s="8">
        <v>0</v>
      </c>
      <c r="BD59" s="8">
        <v>0</v>
      </c>
      <c r="BE59" s="8">
        <v>121</v>
      </c>
      <c r="BF59" s="8">
        <v>0</v>
      </c>
      <c r="BG59" s="8">
        <v>0</v>
      </c>
      <c r="BH59" s="8">
        <v>0</v>
      </c>
      <c r="BI59" s="8">
        <v>0</v>
      </c>
      <c r="BJ59" s="8"/>
      <c r="BK59" s="8"/>
      <c r="BL59" s="8">
        <v>3901</v>
      </c>
      <c r="BM59" s="8">
        <v>0</v>
      </c>
      <c r="BN59" s="8">
        <v>3901</v>
      </c>
      <c r="BO59" s="8">
        <v>2764</v>
      </c>
      <c r="BP59" s="8">
        <v>2764</v>
      </c>
      <c r="BQ59" s="8">
        <v>2383</v>
      </c>
      <c r="BR59" s="8">
        <v>507</v>
      </c>
      <c r="BS59" s="8">
        <v>36445</v>
      </c>
      <c r="BT59" s="8">
        <v>46000</v>
      </c>
      <c r="BU59" s="8">
        <v>0</v>
      </c>
      <c r="BV59" s="8">
        <v>0</v>
      </c>
      <c r="BW59" s="8">
        <v>39478</v>
      </c>
      <c r="BX59" s="8">
        <v>1440</v>
      </c>
      <c r="BY59" s="8">
        <v>0</v>
      </c>
      <c r="BZ59" s="8">
        <v>98</v>
      </c>
      <c r="CA59" s="8">
        <v>1</v>
      </c>
      <c r="CB59" s="8">
        <v>2184</v>
      </c>
      <c r="CC59" s="8">
        <v>2</v>
      </c>
      <c r="CD59" s="8">
        <v>89203</v>
      </c>
      <c r="CE59" s="8"/>
      <c r="CF59" s="8">
        <v>726</v>
      </c>
      <c r="CG59" s="8">
        <v>3603</v>
      </c>
      <c r="CH59" s="8">
        <v>10260</v>
      </c>
      <c r="CI59" s="8">
        <v>0</v>
      </c>
      <c r="CJ59" s="8">
        <v>0</v>
      </c>
      <c r="CK59" s="8">
        <v>33556</v>
      </c>
      <c r="CL59" s="8">
        <v>3969</v>
      </c>
      <c r="CM59" s="8">
        <v>52114</v>
      </c>
      <c r="CN59" s="8">
        <v>0</v>
      </c>
      <c r="CO59" s="8">
        <v>0</v>
      </c>
      <c r="CP59" s="8">
        <v>2115</v>
      </c>
      <c r="CQ59" s="8">
        <v>0</v>
      </c>
      <c r="CR59" s="8">
        <v>5609</v>
      </c>
      <c r="CS59" s="8">
        <v>59838</v>
      </c>
      <c r="CT59" s="8">
        <v>8415</v>
      </c>
      <c r="CU59" s="8">
        <v>4687</v>
      </c>
      <c r="CV59" s="8">
        <v>13831</v>
      </c>
      <c r="CW59" s="8">
        <v>-4</v>
      </c>
      <c r="CX59" s="8">
        <v>-144</v>
      </c>
      <c r="CY59" s="8">
        <v>26785</v>
      </c>
      <c r="CZ59" s="8">
        <v>2580</v>
      </c>
      <c r="DA59" s="8">
        <v>29365</v>
      </c>
      <c r="DB59" s="8">
        <v>89203</v>
      </c>
      <c r="DC59" s="8"/>
      <c r="DD59" s="8">
        <v>12.44068</v>
      </c>
      <c r="DE59" s="8">
        <v>12.44068</v>
      </c>
      <c r="DF59" s="8">
        <v>2153.0180500000001</v>
      </c>
      <c r="DG59" s="8">
        <v>10260</v>
      </c>
      <c r="DH59" s="8">
        <v>6359</v>
      </c>
      <c r="DI59" s="8">
        <v>2116</v>
      </c>
      <c r="DJ59" s="8">
        <v>0</v>
      </c>
      <c r="DK59" s="8">
        <v>2580</v>
      </c>
      <c r="DL59" s="8">
        <v>0</v>
      </c>
      <c r="DM59" s="8">
        <v>2383</v>
      </c>
      <c r="DN59" s="8">
        <v>0</v>
      </c>
      <c r="DO59" s="8">
        <v>0</v>
      </c>
      <c r="DP59" s="8">
        <v>0</v>
      </c>
      <c r="DQ59" s="8">
        <v>0</v>
      </c>
      <c r="DR59" s="8">
        <v>0</v>
      </c>
      <c r="DS59" s="8">
        <v>0</v>
      </c>
      <c r="DT59" s="8">
        <v>503</v>
      </c>
      <c r="DU59" s="8">
        <v>0</v>
      </c>
      <c r="DV59" s="8"/>
      <c r="DW59" s="8">
        <v>3465</v>
      </c>
      <c r="DX59" s="8">
        <v>4678</v>
      </c>
      <c r="DY59" s="8">
        <v>0</v>
      </c>
      <c r="DZ59" s="8">
        <v>4678</v>
      </c>
      <c r="EA59" s="8">
        <v>0</v>
      </c>
      <c r="EB59" s="8">
        <v>3</v>
      </c>
      <c r="EC59" s="8">
        <v>0</v>
      </c>
      <c r="ED59" s="8">
        <v>0</v>
      </c>
      <c r="EE59" s="8">
        <v>0</v>
      </c>
      <c r="EF59" s="8">
        <v>0</v>
      </c>
      <c r="EG59" s="8">
        <v>556</v>
      </c>
      <c r="EH59" s="8">
        <v>168</v>
      </c>
      <c r="EI59" s="8">
        <v>363</v>
      </c>
      <c r="EJ59" s="8">
        <v>-1972</v>
      </c>
      <c r="EK59" s="8">
        <v>-433</v>
      </c>
      <c r="EL59" s="8">
        <v>6828</v>
      </c>
      <c r="EM59" s="8">
        <v>-3574</v>
      </c>
      <c r="EN59" s="8">
        <v>0</v>
      </c>
      <c r="EO59" s="8">
        <v>0</v>
      </c>
      <c r="EP59" s="8">
        <v>0</v>
      </c>
      <c r="EQ59" s="8">
        <v>-8</v>
      </c>
      <c r="ER59" s="8">
        <v>0</v>
      </c>
      <c r="ES59" s="8">
        <v>0</v>
      </c>
      <c r="ET59" s="8">
        <v>-7</v>
      </c>
      <c r="EU59" s="8">
        <v>-3589</v>
      </c>
      <c r="EV59" s="8">
        <v>0</v>
      </c>
      <c r="EW59" s="8">
        <v>0</v>
      </c>
      <c r="EX59" s="8">
        <v>0</v>
      </c>
      <c r="EY59" s="8">
        <v>-2300</v>
      </c>
      <c r="EZ59" s="8">
        <v>-560</v>
      </c>
      <c r="FA59" s="8">
        <v>-2860</v>
      </c>
      <c r="FB59" s="8">
        <v>0</v>
      </c>
      <c r="FC59" s="8">
        <v>0</v>
      </c>
      <c r="FD59" s="8">
        <v>0</v>
      </c>
      <c r="FE59" s="8">
        <v>-497</v>
      </c>
      <c r="FF59" s="8">
        <v>-497</v>
      </c>
      <c r="FG59" s="8">
        <v>0</v>
      </c>
      <c r="FH59" s="8">
        <v>-224</v>
      </c>
      <c r="FI59" s="8">
        <v>-3581</v>
      </c>
      <c r="FJ59" s="8">
        <v>0</v>
      </c>
      <c r="FK59" s="8">
        <v>-342</v>
      </c>
      <c r="FL59" s="8"/>
      <c r="FM59" s="8">
        <v>31</v>
      </c>
      <c r="FN59" s="8">
        <v>-556</v>
      </c>
      <c r="FO59" s="8">
        <v>-325.625</v>
      </c>
      <c r="FP59" s="8">
        <v>-308.75</v>
      </c>
      <c r="FQ59" s="8">
        <v>3396</v>
      </c>
      <c r="FR59" s="8">
        <v>-2860</v>
      </c>
      <c r="FS59" s="8" t="s">
        <v>3467</v>
      </c>
      <c r="FT59" s="9">
        <v>43100</v>
      </c>
      <c r="FU59" s="8">
        <v>12</v>
      </c>
      <c r="FV59" s="8">
        <v>20651.709739999998</v>
      </c>
      <c r="FW59" s="8">
        <v>0.36682999999999999</v>
      </c>
      <c r="FX59" s="8">
        <v>1.3877699999999999</v>
      </c>
      <c r="FY59" s="8">
        <v>1.0381800000000001</v>
      </c>
      <c r="FZ59" s="8">
        <v>0.78058000000000005</v>
      </c>
      <c r="GA59" s="31">
        <f t="shared" si="1"/>
        <v>2017</v>
      </c>
      <c r="GB59" s="10">
        <f t="shared" si="2"/>
        <v>12</v>
      </c>
      <c r="GC59" s="10">
        <v>0.64246999999999999</v>
      </c>
      <c r="GD59" s="10">
        <v>0.51012999999999997</v>
      </c>
    </row>
    <row r="60" spans="1:186">
      <c r="A60" s="8" t="str">
        <f t="shared" si="11"/>
        <v>東亜石油</v>
      </c>
      <c r="B60" s="8" t="str">
        <f t="shared" si="12"/>
        <v>TSE:5008</v>
      </c>
      <c r="C60" s="8" t="str">
        <f>CONCATENATE("FY",RIGHT(Assumptions!D$6,4)-2)</f>
        <v>FY2018</v>
      </c>
      <c r="D60" s="10">
        <f t="shared" si="0"/>
        <v>2018</v>
      </c>
      <c r="E60" s="8">
        <v>30760</v>
      </c>
      <c r="F60" s="8">
        <v>0</v>
      </c>
      <c r="G60" s="8">
        <v>30760</v>
      </c>
      <c r="H60" s="8">
        <v>25293</v>
      </c>
      <c r="I60" s="8">
        <v>5467</v>
      </c>
      <c r="J60" s="8">
        <v>1042</v>
      </c>
      <c r="K60" s="8">
        <v>0</v>
      </c>
      <c r="L60" s="8">
        <v>0</v>
      </c>
      <c r="M60" s="8">
        <v>0</v>
      </c>
      <c r="N60" s="8">
        <v>0</v>
      </c>
      <c r="O60" s="8">
        <v>272</v>
      </c>
      <c r="P60" s="8">
        <v>1314</v>
      </c>
      <c r="Q60" s="8">
        <v>4153</v>
      </c>
      <c r="R60" s="8">
        <v>-19</v>
      </c>
      <c r="S60" s="8">
        <v>10</v>
      </c>
      <c r="T60" s="8">
        <v>-9</v>
      </c>
      <c r="U60" s="8">
        <v>0</v>
      </c>
      <c r="V60" s="8">
        <v>0</v>
      </c>
      <c r="W60" s="8">
        <v>45</v>
      </c>
      <c r="X60" s="8">
        <v>4189</v>
      </c>
      <c r="Y60" s="8">
        <v>0</v>
      </c>
      <c r="Z60" s="8">
        <v>0</v>
      </c>
      <c r="AA60" s="8">
        <v>-21</v>
      </c>
      <c r="AB60" s="8">
        <v>0</v>
      </c>
      <c r="AC60" s="8">
        <v>-129</v>
      </c>
      <c r="AD60" s="8">
        <v>4039</v>
      </c>
      <c r="AE60" s="8">
        <v>1229</v>
      </c>
      <c r="AF60" s="8">
        <v>2810</v>
      </c>
      <c r="AG60" s="8">
        <v>0</v>
      </c>
      <c r="AH60" s="8">
        <v>0</v>
      </c>
      <c r="AI60" s="8">
        <v>2810</v>
      </c>
      <c r="AJ60" s="8">
        <v>-35</v>
      </c>
      <c r="AK60" s="8">
        <v>2775</v>
      </c>
      <c r="AL60" s="8">
        <v>0</v>
      </c>
      <c r="AM60" s="8"/>
      <c r="AN60" s="8">
        <v>223.07074</v>
      </c>
      <c r="AO60" s="8">
        <v>223.07074</v>
      </c>
      <c r="AP60" s="8">
        <v>12.44</v>
      </c>
      <c r="AQ60" s="8">
        <v>223.07074</v>
      </c>
      <c r="AR60" s="8">
        <v>223.07074</v>
      </c>
      <c r="AS60" s="8">
        <v>12.44</v>
      </c>
      <c r="AT60" s="8">
        <v>40</v>
      </c>
      <c r="AU60" s="1">
        <v>0.17909909909909899</v>
      </c>
      <c r="AV60" s="8"/>
      <c r="AW60" s="8">
        <v>8224</v>
      </c>
      <c r="AX60" s="8">
        <v>4153</v>
      </c>
      <c r="AY60" s="8">
        <v>4153</v>
      </c>
      <c r="AZ60" s="1">
        <v>0.30428300000000003</v>
      </c>
      <c r="BA60" s="9">
        <v>43465</v>
      </c>
      <c r="BB60" s="8"/>
      <c r="BC60" s="8">
        <v>0</v>
      </c>
      <c r="BD60" s="8">
        <v>0</v>
      </c>
      <c r="BE60" s="8">
        <v>119</v>
      </c>
      <c r="BF60" s="8">
        <v>0</v>
      </c>
      <c r="BG60" s="8">
        <v>0</v>
      </c>
      <c r="BH60" s="8">
        <v>0</v>
      </c>
      <c r="BI60" s="8">
        <v>0</v>
      </c>
      <c r="BJ60" s="8"/>
      <c r="BK60" s="8"/>
      <c r="BL60" s="8">
        <v>669</v>
      </c>
      <c r="BM60" s="8">
        <v>0</v>
      </c>
      <c r="BN60" s="8">
        <v>669</v>
      </c>
      <c r="BO60" s="8">
        <v>2423</v>
      </c>
      <c r="BP60" s="8">
        <v>2423</v>
      </c>
      <c r="BQ60" s="8">
        <v>2303</v>
      </c>
      <c r="BR60" s="8">
        <v>350</v>
      </c>
      <c r="BS60" s="8">
        <v>42145</v>
      </c>
      <c r="BT60" s="8">
        <v>47890</v>
      </c>
      <c r="BU60" s="8">
        <v>0</v>
      </c>
      <c r="BV60" s="8">
        <v>0</v>
      </c>
      <c r="BW60" s="8">
        <v>42151</v>
      </c>
      <c r="BX60" s="8">
        <v>1575</v>
      </c>
      <c r="BY60" s="8">
        <v>0</v>
      </c>
      <c r="BZ60" s="8">
        <v>79</v>
      </c>
      <c r="CA60" s="8">
        <v>0</v>
      </c>
      <c r="CB60" s="8">
        <v>3250</v>
      </c>
      <c r="CC60" s="8">
        <v>2</v>
      </c>
      <c r="CD60" s="8">
        <v>94947</v>
      </c>
      <c r="CE60" s="8"/>
      <c r="CF60" s="8">
        <v>212</v>
      </c>
      <c r="CG60" s="8">
        <v>3596</v>
      </c>
      <c r="CH60" s="8">
        <v>9700</v>
      </c>
      <c r="CI60" s="8">
        <v>0</v>
      </c>
      <c r="CJ60" s="8">
        <v>0</v>
      </c>
      <c r="CK60" s="8">
        <v>37960</v>
      </c>
      <c r="CL60" s="8">
        <v>3379</v>
      </c>
      <c r="CM60" s="8">
        <v>54847</v>
      </c>
      <c r="CN60" s="8">
        <v>0</v>
      </c>
      <c r="CO60" s="8">
        <v>0</v>
      </c>
      <c r="CP60" s="8">
        <v>2332</v>
      </c>
      <c r="CQ60" s="8">
        <v>0</v>
      </c>
      <c r="CR60" s="8">
        <v>9100</v>
      </c>
      <c r="CS60" s="8">
        <v>66279</v>
      </c>
      <c r="CT60" s="8">
        <v>8415</v>
      </c>
      <c r="CU60" s="8">
        <v>4323</v>
      </c>
      <c r="CV60" s="8">
        <v>16109</v>
      </c>
      <c r="CW60" s="8">
        <v>-5</v>
      </c>
      <c r="CX60" s="8">
        <v>-174</v>
      </c>
      <c r="CY60" s="8">
        <v>28668</v>
      </c>
      <c r="CZ60" s="8">
        <v>0</v>
      </c>
      <c r="DA60" s="8">
        <v>28668</v>
      </c>
      <c r="DB60" s="8">
        <v>94947</v>
      </c>
      <c r="DC60" s="8"/>
      <c r="DD60" s="8">
        <v>12.44028</v>
      </c>
      <c r="DE60" s="8">
        <v>12.44028</v>
      </c>
      <c r="DF60" s="8">
        <v>2304.4501100000002</v>
      </c>
      <c r="DG60" s="8">
        <v>9700</v>
      </c>
      <c r="DH60" s="8">
        <v>9031</v>
      </c>
      <c r="DI60" s="8">
        <v>2106</v>
      </c>
      <c r="DJ60" s="8">
        <v>0</v>
      </c>
      <c r="DK60" s="8">
        <v>0</v>
      </c>
      <c r="DL60" s="8">
        <v>0</v>
      </c>
      <c r="DM60" s="8">
        <v>2302</v>
      </c>
      <c r="DN60" s="8">
        <v>0</v>
      </c>
      <c r="DO60" s="8">
        <v>0</v>
      </c>
      <c r="DP60" s="8">
        <v>0</v>
      </c>
      <c r="DQ60" s="8">
        <v>0</v>
      </c>
      <c r="DR60" s="8">
        <v>0</v>
      </c>
      <c r="DS60" s="8">
        <v>0</v>
      </c>
      <c r="DT60" s="8">
        <v>502</v>
      </c>
      <c r="DU60" s="8">
        <v>0</v>
      </c>
      <c r="DV60" s="8"/>
      <c r="DW60" s="8">
        <v>4040</v>
      </c>
      <c r="DX60" s="8">
        <v>4071</v>
      </c>
      <c r="DY60" s="8">
        <v>0</v>
      </c>
      <c r="DZ60" s="8">
        <v>4071</v>
      </c>
      <c r="EA60" s="8">
        <v>0</v>
      </c>
      <c r="EB60" s="8">
        <v>21</v>
      </c>
      <c r="EC60" s="8">
        <v>0</v>
      </c>
      <c r="ED60" s="8">
        <v>0</v>
      </c>
      <c r="EE60" s="8">
        <v>0</v>
      </c>
      <c r="EF60" s="8">
        <v>0</v>
      </c>
      <c r="EG60" s="8">
        <v>-2517</v>
      </c>
      <c r="EH60" s="8">
        <v>341</v>
      </c>
      <c r="EI60" s="8">
        <v>303</v>
      </c>
      <c r="EJ60" s="8">
        <v>4330</v>
      </c>
      <c r="EK60" s="8">
        <v>-2813</v>
      </c>
      <c r="EL60" s="8">
        <v>7776</v>
      </c>
      <c r="EM60" s="8">
        <v>-6995</v>
      </c>
      <c r="EN60" s="8">
        <v>0</v>
      </c>
      <c r="EO60" s="8">
        <v>0</v>
      </c>
      <c r="EP60" s="8">
        <v>0</v>
      </c>
      <c r="EQ60" s="8">
        <v>-11</v>
      </c>
      <c r="ER60" s="8">
        <v>0</v>
      </c>
      <c r="ES60" s="8">
        <v>0</v>
      </c>
      <c r="ET60" s="8">
        <v>-13</v>
      </c>
      <c r="EU60" s="8">
        <v>-7019</v>
      </c>
      <c r="EV60" s="8">
        <v>0</v>
      </c>
      <c r="EW60" s="8">
        <v>0</v>
      </c>
      <c r="EX60" s="8">
        <v>0</v>
      </c>
      <c r="EY60" s="8">
        <v>0</v>
      </c>
      <c r="EZ60" s="8">
        <v>-560</v>
      </c>
      <c r="FA60" s="8">
        <v>-560</v>
      </c>
      <c r="FB60" s="8">
        <v>0</v>
      </c>
      <c r="FC60" s="8">
        <v>0</v>
      </c>
      <c r="FD60" s="8">
        <v>0</v>
      </c>
      <c r="FE60" s="8">
        <v>-497</v>
      </c>
      <c r="FF60" s="8">
        <v>-497</v>
      </c>
      <c r="FG60" s="8">
        <v>0</v>
      </c>
      <c r="FH60" s="8">
        <v>-2980</v>
      </c>
      <c r="FI60" s="8">
        <v>-4037</v>
      </c>
      <c r="FJ60" s="8">
        <v>0</v>
      </c>
      <c r="FK60" s="8">
        <v>-3280</v>
      </c>
      <c r="FL60" s="8"/>
      <c r="FM60" s="8">
        <v>23</v>
      </c>
      <c r="FN60" s="8">
        <v>2512</v>
      </c>
      <c r="FO60" s="8">
        <v>-2180.25</v>
      </c>
      <c r="FP60" s="8">
        <v>-2168.375</v>
      </c>
      <c r="FQ60" s="8">
        <v>1829</v>
      </c>
      <c r="FR60" s="8">
        <v>-560</v>
      </c>
      <c r="FS60" s="8" t="s">
        <v>3467</v>
      </c>
      <c r="FT60" s="9">
        <v>43465</v>
      </c>
      <c r="FU60" s="8">
        <v>12</v>
      </c>
      <c r="FV60" s="8">
        <v>19295.141049999998</v>
      </c>
      <c r="FW60" s="8">
        <v>0.19753999999999999</v>
      </c>
      <c r="FX60" s="8">
        <v>0.88424999999999998</v>
      </c>
      <c r="FY60" s="8">
        <v>0.95354000000000005</v>
      </c>
      <c r="FZ60" s="8">
        <v>1.03593</v>
      </c>
      <c r="GA60" s="31">
        <f t="shared" si="1"/>
        <v>2018</v>
      </c>
      <c r="GB60" s="10">
        <f t="shared" si="2"/>
        <v>12</v>
      </c>
      <c r="GC60" s="10">
        <v>0.60487999999999997</v>
      </c>
      <c r="GD60" s="10">
        <v>0.6694</v>
      </c>
    </row>
    <row r="61" spans="1:186">
      <c r="A61" s="8" t="str">
        <f t="shared" si="11"/>
        <v>東亜石油</v>
      </c>
      <c r="B61" s="8" t="str">
        <f t="shared" si="12"/>
        <v>TSE:5008</v>
      </c>
      <c r="C61" s="8" t="str">
        <f>CONCATENATE("FY",RIGHT(Assumptions!D$6,4)-1)</f>
        <v>FY2019</v>
      </c>
      <c r="D61" s="10">
        <f t="shared" si="0"/>
        <v>2019</v>
      </c>
      <c r="E61" s="8">
        <v>28391</v>
      </c>
      <c r="F61" s="8">
        <v>0</v>
      </c>
      <c r="G61" s="8">
        <v>28391</v>
      </c>
      <c r="H61" s="8">
        <v>27211</v>
      </c>
      <c r="I61" s="8">
        <v>1180</v>
      </c>
      <c r="J61" s="8">
        <v>1091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1091</v>
      </c>
      <c r="Q61" s="8">
        <v>89</v>
      </c>
      <c r="R61" s="8">
        <v>-32</v>
      </c>
      <c r="S61" s="8">
        <v>9</v>
      </c>
      <c r="T61" s="8">
        <v>-23</v>
      </c>
      <c r="U61" s="8">
        <v>0</v>
      </c>
      <c r="V61" s="8">
        <v>0</v>
      </c>
      <c r="W61" s="8">
        <v>89</v>
      </c>
      <c r="X61" s="8">
        <v>155</v>
      </c>
      <c r="Y61" s="8">
        <v>0</v>
      </c>
      <c r="Z61" s="8">
        <v>0</v>
      </c>
      <c r="AA61" s="8">
        <v>-64</v>
      </c>
      <c r="AB61" s="8">
        <v>0</v>
      </c>
      <c r="AC61" s="8">
        <v>-1448</v>
      </c>
      <c r="AD61" s="8">
        <v>-1357</v>
      </c>
      <c r="AE61" s="8">
        <v>-403</v>
      </c>
      <c r="AF61" s="8">
        <v>-954</v>
      </c>
      <c r="AG61" s="8">
        <v>0</v>
      </c>
      <c r="AH61" s="8">
        <v>0</v>
      </c>
      <c r="AI61" s="8">
        <v>-954</v>
      </c>
      <c r="AJ61" s="8">
        <v>0</v>
      </c>
      <c r="AK61" s="8">
        <v>-954</v>
      </c>
      <c r="AL61" s="8">
        <v>0</v>
      </c>
      <c r="AM61" s="8"/>
      <c r="AN61" s="8">
        <v>-76.688100000000006</v>
      </c>
      <c r="AO61" s="8">
        <v>-76.688100000000006</v>
      </c>
      <c r="AP61" s="8">
        <v>12.44</v>
      </c>
      <c r="AQ61" s="8">
        <v>-76.688100000000006</v>
      </c>
      <c r="AR61" s="8">
        <v>-76.688100000000006</v>
      </c>
      <c r="AS61" s="8">
        <v>12.44</v>
      </c>
      <c r="AT61" s="8">
        <v>0</v>
      </c>
      <c r="AU61" s="1">
        <v>-0.52096436058700202</v>
      </c>
      <c r="AV61" s="8"/>
      <c r="AW61" s="8">
        <v>2829</v>
      </c>
      <c r="AX61" s="8">
        <v>89</v>
      </c>
      <c r="AY61" s="8">
        <v>89</v>
      </c>
      <c r="AZ61" s="1">
        <v>-2146826273</v>
      </c>
      <c r="BA61" s="9">
        <v>43830</v>
      </c>
      <c r="BB61" s="8"/>
      <c r="BC61" s="8">
        <v>0</v>
      </c>
      <c r="BD61" s="8">
        <v>0</v>
      </c>
      <c r="BE61" s="8">
        <v>0</v>
      </c>
      <c r="BF61" s="8">
        <v>0</v>
      </c>
      <c r="BG61" s="8">
        <v>0</v>
      </c>
      <c r="BH61" s="8">
        <v>0</v>
      </c>
      <c r="BI61" s="8">
        <v>0</v>
      </c>
      <c r="BJ61" s="8"/>
      <c r="BK61" s="8"/>
      <c r="BL61" s="8">
        <v>581</v>
      </c>
      <c r="BM61" s="8">
        <v>0</v>
      </c>
      <c r="BN61" s="8">
        <v>581</v>
      </c>
      <c r="BO61" s="8">
        <v>3306</v>
      </c>
      <c r="BP61" s="8">
        <v>3306</v>
      </c>
      <c r="BQ61" s="8">
        <v>3274</v>
      </c>
      <c r="BR61" s="8">
        <v>0</v>
      </c>
      <c r="BS61" s="8">
        <v>28687</v>
      </c>
      <c r="BT61" s="8">
        <v>35848</v>
      </c>
      <c r="BU61" s="8">
        <v>0</v>
      </c>
      <c r="BV61" s="8">
        <v>0</v>
      </c>
      <c r="BW61" s="8">
        <v>50829</v>
      </c>
      <c r="BX61" s="8">
        <v>5563</v>
      </c>
      <c r="BY61" s="8">
        <v>0</v>
      </c>
      <c r="BZ61" s="8">
        <v>443</v>
      </c>
      <c r="CA61" s="8">
        <v>0</v>
      </c>
      <c r="CB61" s="8">
        <v>0</v>
      </c>
      <c r="CC61" s="8">
        <v>1</v>
      </c>
      <c r="CD61" s="8">
        <v>92684</v>
      </c>
      <c r="CE61" s="8"/>
      <c r="CF61" s="8">
        <v>370</v>
      </c>
      <c r="CG61" s="8">
        <v>13799</v>
      </c>
      <c r="CH61" s="8">
        <v>17311</v>
      </c>
      <c r="CI61" s="8">
        <v>0</v>
      </c>
      <c r="CJ61" s="8">
        <v>0</v>
      </c>
      <c r="CK61" s="8">
        <v>23232</v>
      </c>
      <c r="CL61" s="8">
        <v>4998</v>
      </c>
      <c r="CM61" s="8">
        <v>59710</v>
      </c>
      <c r="CN61" s="8">
        <v>0</v>
      </c>
      <c r="CO61" s="8">
        <v>0</v>
      </c>
      <c r="CP61" s="8">
        <v>2097</v>
      </c>
      <c r="CQ61" s="8">
        <v>0</v>
      </c>
      <c r="CR61" s="8">
        <v>3563</v>
      </c>
      <c r="CS61" s="8">
        <v>65370</v>
      </c>
      <c r="CT61" s="8">
        <v>8415</v>
      </c>
      <c r="CU61" s="8">
        <v>4323</v>
      </c>
      <c r="CV61" s="8">
        <v>14657</v>
      </c>
      <c r="CW61" s="8">
        <v>-5</v>
      </c>
      <c r="CX61" s="8">
        <v>-76</v>
      </c>
      <c r="CY61" s="8">
        <v>27314</v>
      </c>
      <c r="CZ61" s="8">
        <v>0</v>
      </c>
      <c r="DA61" s="8">
        <v>27314</v>
      </c>
      <c r="DB61" s="8">
        <v>92684</v>
      </c>
      <c r="DC61" s="8"/>
      <c r="DD61" s="8">
        <v>12.44</v>
      </c>
      <c r="DE61" s="8">
        <v>12.44</v>
      </c>
      <c r="DF61" s="8">
        <v>2195.6591600000002</v>
      </c>
      <c r="DG61" s="8">
        <v>17311</v>
      </c>
      <c r="DH61" s="8">
        <v>16730</v>
      </c>
      <c r="DI61" s="8">
        <v>0</v>
      </c>
      <c r="DJ61" s="8">
        <v>0</v>
      </c>
      <c r="DK61" s="8">
        <v>0</v>
      </c>
      <c r="DL61" s="8">
        <v>0</v>
      </c>
      <c r="DM61" s="8">
        <v>0</v>
      </c>
      <c r="DN61" s="8">
        <v>0</v>
      </c>
      <c r="DO61" s="8">
        <v>0</v>
      </c>
      <c r="DP61" s="8">
        <v>0</v>
      </c>
      <c r="DQ61" s="8">
        <v>0</v>
      </c>
      <c r="DR61" s="8">
        <v>0</v>
      </c>
      <c r="DS61" s="8">
        <v>0</v>
      </c>
      <c r="DT61" s="8">
        <v>0</v>
      </c>
      <c r="DU61" s="8">
        <v>0</v>
      </c>
      <c r="DV61" s="8"/>
      <c r="DW61" s="8">
        <v>-1357</v>
      </c>
      <c r="DX61" s="8">
        <v>2740</v>
      </c>
      <c r="DY61" s="8">
        <v>0</v>
      </c>
      <c r="DZ61" s="8">
        <v>2740</v>
      </c>
      <c r="EA61" s="8">
        <v>0</v>
      </c>
      <c r="EB61" s="8">
        <v>64</v>
      </c>
      <c r="EC61" s="8">
        <v>0</v>
      </c>
      <c r="ED61" s="8">
        <v>0</v>
      </c>
      <c r="EE61" s="8">
        <v>0</v>
      </c>
      <c r="EF61" s="8">
        <v>0</v>
      </c>
      <c r="EG61" s="8">
        <v>-1862</v>
      </c>
      <c r="EH61" s="8">
        <v>-883</v>
      </c>
      <c r="EI61" s="8">
        <v>-971</v>
      </c>
      <c r="EJ61" s="8">
        <v>-5518</v>
      </c>
      <c r="EK61" s="8">
        <v>9914</v>
      </c>
      <c r="EL61" s="8">
        <v>2127</v>
      </c>
      <c r="EM61" s="8">
        <v>-9265</v>
      </c>
      <c r="EN61" s="8">
        <v>0</v>
      </c>
      <c r="EO61" s="8">
        <v>0</v>
      </c>
      <c r="EP61" s="8">
        <v>0</v>
      </c>
      <c r="EQ61" s="8">
        <v>-321</v>
      </c>
      <c r="ER61" s="8">
        <v>0</v>
      </c>
      <c r="ES61" s="8">
        <v>0</v>
      </c>
      <c r="ET61" s="8">
        <v>53</v>
      </c>
      <c r="EU61" s="8">
        <v>-9533</v>
      </c>
      <c r="EV61" s="8">
        <v>7611</v>
      </c>
      <c r="EW61" s="8">
        <v>0</v>
      </c>
      <c r="EX61" s="8">
        <v>7611</v>
      </c>
      <c r="EY61" s="8">
        <v>0</v>
      </c>
      <c r="EZ61" s="8">
        <v>0</v>
      </c>
      <c r="FA61" s="8">
        <v>0</v>
      </c>
      <c r="FB61" s="8">
        <v>0</v>
      </c>
      <c r="FC61" s="8">
        <v>0</v>
      </c>
      <c r="FD61" s="8">
        <v>0</v>
      </c>
      <c r="FE61" s="8">
        <v>-497</v>
      </c>
      <c r="FF61" s="8">
        <v>-497</v>
      </c>
      <c r="FG61" s="8">
        <v>0</v>
      </c>
      <c r="FH61" s="8">
        <v>-2</v>
      </c>
      <c r="FI61" s="8">
        <v>7112</v>
      </c>
      <c r="FJ61" s="8">
        <v>0</v>
      </c>
      <c r="FK61" s="8">
        <v>-293</v>
      </c>
      <c r="FL61" s="8"/>
      <c r="FM61" s="8">
        <v>25</v>
      </c>
      <c r="FN61" s="8">
        <v>1867</v>
      </c>
      <c r="FO61" s="8">
        <v>2395.625</v>
      </c>
      <c r="FP61" s="8">
        <v>2415.625</v>
      </c>
      <c r="FQ61" s="8">
        <v>-9206</v>
      </c>
      <c r="FR61" s="8">
        <v>7611</v>
      </c>
      <c r="FS61" s="8" t="s">
        <v>3467</v>
      </c>
      <c r="FT61" s="9">
        <v>43830</v>
      </c>
      <c r="FU61" s="8">
        <v>12</v>
      </c>
      <c r="FV61" s="8">
        <v>30266.485939999999</v>
      </c>
      <c r="FW61" s="8">
        <v>0.37197000000000002</v>
      </c>
      <c r="FX61" s="8">
        <v>0.55806</v>
      </c>
      <c r="FY61" s="8">
        <v>1.0674699999999999</v>
      </c>
      <c r="FZ61" s="8">
        <v>1.1109</v>
      </c>
      <c r="GA61" s="31">
        <f t="shared" si="1"/>
        <v>2019</v>
      </c>
      <c r="GB61" s="10">
        <f t="shared" si="2"/>
        <v>12</v>
      </c>
      <c r="GC61" s="10">
        <v>0.43059999999999998</v>
      </c>
      <c r="GD61" s="10">
        <v>0.48649999999999999</v>
      </c>
    </row>
    <row r="62" spans="1:186">
      <c r="A62" s="8" t="str">
        <f t="shared" si="11"/>
        <v>東亜石油</v>
      </c>
      <c r="B62" s="8" t="str">
        <f t="shared" si="12"/>
        <v>TSE:5008</v>
      </c>
      <c r="C62" s="8" t="str">
        <f>CONCATENATE("FY",RIGHT(Assumptions!D$6,4))</f>
        <v>FY2020</v>
      </c>
      <c r="D62" s="10">
        <f t="shared" si="0"/>
        <v>2019</v>
      </c>
      <c r="E62" s="8">
        <v>27698</v>
      </c>
      <c r="F62" s="8">
        <v>0</v>
      </c>
      <c r="G62" s="8">
        <v>27698</v>
      </c>
      <c r="H62" s="8">
        <v>27774</v>
      </c>
      <c r="I62" s="8">
        <v>-76</v>
      </c>
      <c r="J62" s="8">
        <v>883</v>
      </c>
      <c r="K62" s="8">
        <v>0</v>
      </c>
      <c r="L62" s="8">
        <v>0</v>
      </c>
      <c r="M62" s="8">
        <v>0</v>
      </c>
      <c r="N62" s="8">
        <v>0</v>
      </c>
      <c r="O62" s="8">
        <v>134</v>
      </c>
      <c r="P62" s="8">
        <v>1017</v>
      </c>
      <c r="Q62" s="8">
        <v>-1093</v>
      </c>
      <c r="R62" s="8">
        <v>-49</v>
      </c>
      <c r="S62" s="8">
        <v>9</v>
      </c>
      <c r="T62" s="8">
        <v>-40</v>
      </c>
      <c r="U62" s="8">
        <v>0</v>
      </c>
      <c r="V62" s="8">
        <v>0</v>
      </c>
      <c r="W62" s="8">
        <v>53</v>
      </c>
      <c r="X62" s="8">
        <v>-1080</v>
      </c>
      <c r="Y62" s="8">
        <v>0</v>
      </c>
      <c r="Z62" s="8">
        <v>0</v>
      </c>
      <c r="AA62" s="8">
        <v>-78</v>
      </c>
      <c r="AB62" s="8">
        <v>0</v>
      </c>
      <c r="AC62" s="8">
        <v>-1851</v>
      </c>
      <c r="AD62" s="8">
        <v>-3009</v>
      </c>
      <c r="AE62" s="8">
        <v>-901</v>
      </c>
      <c r="AF62" s="8">
        <v>-2108</v>
      </c>
      <c r="AG62" s="8">
        <v>0</v>
      </c>
      <c r="AH62" s="8">
        <v>0</v>
      </c>
      <c r="AI62" s="8">
        <v>-2108</v>
      </c>
      <c r="AJ62" s="8">
        <v>0</v>
      </c>
      <c r="AK62" s="8">
        <v>-2108</v>
      </c>
      <c r="AL62" s="8">
        <v>0</v>
      </c>
      <c r="AM62" s="8"/>
      <c r="AN62" s="8">
        <v>-169.45338000000001</v>
      </c>
      <c r="AO62" s="8">
        <v>-169.45338000000001</v>
      </c>
      <c r="AP62" s="8">
        <v>12.44</v>
      </c>
      <c r="AQ62" s="8">
        <v>-169.45338000000001</v>
      </c>
      <c r="AR62" s="8">
        <v>-169.45338000000001</v>
      </c>
      <c r="AS62" s="8">
        <v>12.44</v>
      </c>
      <c r="AT62" s="8">
        <v>40</v>
      </c>
      <c r="AU62" s="1">
        <v>-0.18861480075901299</v>
      </c>
      <c r="AV62" s="8"/>
      <c r="AW62" s="8">
        <v>1829.4</v>
      </c>
      <c r="AX62" s="8">
        <v>-1093</v>
      </c>
      <c r="AY62" s="8">
        <v>-1093</v>
      </c>
      <c r="AZ62" s="1">
        <v>-2146826273</v>
      </c>
      <c r="BA62" s="9">
        <v>43921</v>
      </c>
      <c r="BB62" s="8"/>
      <c r="BC62" s="8">
        <v>0</v>
      </c>
      <c r="BD62" s="8">
        <v>0</v>
      </c>
      <c r="BE62" s="8">
        <v>146</v>
      </c>
      <c r="BF62" s="8">
        <v>0</v>
      </c>
      <c r="BG62" s="8">
        <v>0</v>
      </c>
      <c r="BH62" s="8">
        <v>0</v>
      </c>
      <c r="BI62" s="8">
        <v>0</v>
      </c>
      <c r="BJ62" s="8"/>
      <c r="BK62" s="8"/>
      <c r="BL62" s="8">
        <v>513</v>
      </c>
      <c r="BM62" s="8">
        <v>0</v>
      </c>
      <c r="BN62" s="8">
        <v>513</v>
      </c>
      <c r="BO62" s="8">
        <v>2227</v>
      </c>
      <c r="BP62" s="8">
        <v>2227</v>
      </c>
      <c r="BQ62" s="8">
        <v>4004</v>
      </c>
      <c r="BR62" s="8">
        <v>0</v>
      </c>
      <c r="BS62" s="8">
        <v>17656</v>
      </c>
      <c r="BT62" s="8">
        <v>24400</v>
      </c>
      <c r="BU62" s="8">
        <v>0</v>
      </c>
      <c r="BV62" s="8">
        <v>0</v>
      </c>
      <c r="BW62" s="8">
        <v>50774</v>
      </c>
      <c r="BX62" s="8">
        <v>1474</v>
      </c>
      <c r="BY62" s="8">
        <v>0</v>
      </c>
      <c r="BZ62" s="8">
        <v>449</v>
      </c>
      <c r="CA62" s="8">
        <v>0</v>
      </c>
      <c r="CB62" s="8">
        <v>4228</v>
      </c>
      <c r="CC62" s="8">
        <v>1</v>
      </c>
      <c r="CD62" s="8">
        <v>81326</v>
      </c>
      <c r="CE62" s="8"/>
      <c r="CF62" s="8">
        <v>160</v>
      </c>
      <c r="CG62" s="8">
        <v>4969</v>
      </c>
      <c r="CH62" s="8">
        <v>25400</v>
      </c>
      <c r="CI62" s="8">
        <v>0</v>
      </c>
      <c r="CJ62" s="8">
        <v>0</v>
      </c>
      <c r="CK62" s="8">
        <v>14703</v>
      </c>
      <c r="CL62" s="8">
        <v>3162</v>
      </c>
      <c r="CM62" s="8">
        <v>48394</v>
      </c>
      <c r="CN62" s="8">
        <v>0</v>
      </c>
      <c r="CO62" s="8">
        <v>0</v>
      </c>
      <c r="CP62" s="8">
        <v>2059</v>
      </c>
      <c r="CQ62" s="8">
        <v>0</v>
      </c>
      <c r="CR62" s="8">
        <v>4166</v>
      </c>
      <c r="CS62" s="8">
        <v>54619</v>
      </c>
      <c r="CT62" s="8">
        <v>8415</v>
      </c>
      <c r="CU62" s="8">
        <v>4323</v>
      </c>
      <c r="CV62" s="8">
        <v>14190</v>
      </c>
      <c r="CW62" s="8">
        <v>-5</v>
      </c>
      <c r="CX62" s="8">
        <v>-216</v>
      </c>
      <c r="CY62" s="8">
        <v>26707</v>
      </c>
      <c r="CZ62" s="8">
        <v>0</v>
      </c>
      <c r="DA62" s="8">
        <v>26707</v>
      </c>
      <c r="DB62" s="8">
        <v>81326</v>
      </c>
      <c r="DC62" s="8"/>
      <c r="DD62" s="8">
        <v>12.43999</v>
      </c>
      <c r="DE62" s="8">
        <v>12.43999</v>
      </c>
      <c r="DF62" s="8">
        <v>2146.8673699999999</v>
      </c>
      <c r="DG62" s="8">
        <v>25400</v>
      </c>
      <c r="DH62" s="8">
        <v>24887</v>
      </c>
      <c r="DI62" s="8">
        <v>1954</v>
      </c>
      <c r="DJ62" s="8">
        <v>0</v>
      </c>
      <c r="DK62" s="8">
        <v>0</v>
      </c>
      <c r="DL62" s="8">
        <v>0</v>
      </c>
      <c r="DM62" s="8">
        <v>4004</v>
      </c>
      <c r="DN62" s="8">
        <v>0</v>
      </c>
      <c r="DO62" s="8">
        <v>0</v>
      </c>
      <c r="DP62" s="8">
        <v>0</v>
      </c>
      <c r="DQ62" s="8">
        <v>0</v>
      </c>
      <c r="DR62" s="8">
        <v>0</v>
      </c>
      <c r="DS62" s="8">
        <v>0</v>
      </c>
      <c r="DT62" s="8">
        <v>480</v>
      </c>
      <c r="DU62" s="8">
        <v>0</v>
      </c>
      <c r="DV62" s="8"/>
      <c r="DW62" s="8">
        <v>-1613.6</v>
      </c>
      <c r="DX62" s="8">
        <v>2922.4</v>
      </c>
      <c r="DY62" s="8">
        <v>0</v>
      </c>
      <c r="DZ62" s="8">
        <v>2922.4</v>
      </c>
      <c r="EA62" s="8">
        <v>0</v>
      </c>
      <c r="EB62" s="8">
        <v>62.4</v>
      </c>
      <c r="EC62" s="8">
        <v>0</v>
      </c>
      <c r="ED62" s="8">
        <v>0</v>
      </c>
      <c r="EE62" s="8">
        <v>0</v>
      </c>
      <c r="EF62" s="8">
        <v>0</v>
      </c>
      <c r="EG62" s="8">
        <v>-1473.6</v>
      </c>
      <c r="EH62" s="8">
        <v>156.80000000000001</v>
      </c>
      <c r="EI62" s="8">
        <v>-1360.8</v>
      </c>
      <c r="EJ62" s="8">
        <v>-18128.8</v>
      </c>
      <c r="EK62" s="8">
        <v>17252</v>
      </c>
      <c r="EL62" s="8">
        <v>-2183.1999999999998</v>
      </c>
      <c r="EM62" s="8">
        <v>-9912</v>
      </c>
      <c r="EN62" s="8">
        <v>0</v>
      </c>
      <c r="EO62" s="8">
        <v>0</v>
      </c>
      <c r="EP62" s="8">
        <v>0</v>
      </c>
      <c r="EQ62" s="8">
        <v>-343.2</v>
      </c>
      <c r="ER62" s="8">
        <v>0</v>
      </c>
      <c r="ES62" s="8">
        <v>0</v>
      </c>
      <c r="ET62" s="8">
        <v>-10.4</v>
      </c>
      <c r="EU62" s="8">
        <v>-10265.6</v>
      </c>
      <c r="EV62" s="8">
        <v>0</v>
      </c>
      <c r="EW62" s="8">
        <v>0</v>
      </c>
      <c r="EX62" s="8">
        <v>12560</v>
      </c>
      <c r="EY62" s="8">
        <v>0</v>
      </c>
      <c r="EZ62" s="8">
        <v>0</v>
      </c>
      <c r="FA62" s="8">
        <v>0</v>
      </c>
      <c r="FB62" s="8">
        <v>0</v>
      </c>
      <c r="FC62" s="8">
        <v>0</v>
      </c>
      <c r="FD62" s="8">
        <v>0</v>
      </c>
      <c r="FE62" s="8">
        <v>-397.6</v>
      </c>
      <c r="FF62" s="8">
        <v>-397.6</v>
      </c>
      <c r="FG62" s="8">
        <v>0</v>
      </c>
      <c r="FH62" s="8">
        <v>-3.2</v>
      </c>
      <c r="FI62" s="8">
        <v>12159.2</v>
      </c>
      <c r="FJ62" s="8">
        <v>0</v>
      </c>
      <c r="FK62" s="8">
        <v>-289.60000000000002</v>
      </c>
      <c r="FL62" s="8"/>
      <c r="FM62" s="8">
        <v>20</v>
      </c>
      <c r="FN62" s="8">
        <v>1496.8</v>
      </c>
      <c r="FO62" s="8">
        <v>0</v>
      </c>
      <c r="FP62" s="8">
        <v>0</v>
      </c>
      <c r="FQ62" s="8">
        <v>0</v>
      </c>
      <c r="FR62" s="8">
        <v>12560</v>
      </c>
      <c r="FS62" s="8" t="s">
        <v>3467</v>
      </c>
      <c r="FT62" s="9">
        <v>43921</v>
      </c>
      <c r="FU62" s="8">
        <v>12</v>
      </c>
      <c r="FV62" s="8">
        <v>23872.333129999999</v>
      </c>
      <c r="FW62" s="8">
        <v>-1.8266899999999999</v>
      </c>
      <c r="FX62" s="8">
        <v>0.56933999999999996</v>
      </c>
      <c r="FY62" s="8">
        <v>1.0196799999999999</v>
      </c>
      <c r="FZ62" s="8">
        <v>1.01363</v>
      </c>
      <c r="GA62" s="31">
        <f t="shared" si="1"/>
        <v>2020</v>
      </c>
      <c r="GB62" s="10">
        <f t="shared" si="2"/>
        <v>3</v>
      </c>
      <c r="GC62" s="10">
        <v>0.56335999999999997</v>
      </c>
      <c r="GD62" s="10">
        <v>0.54010000000000002</v>
      </c>
    </row>
    <row r="63" spans="1:186">
      <c r="A63" s="10" t="str">
        <f>Assumptions!C7</f>
        <v>伊藤忠ｴﾈｸｽ</v>
      </c>
      <c r="B63" s="10" t="str">
        <f>Assumptions!B7</f>
        <v>TSE:8133</v>
      </c>
      <c r="C63" s="8" t="str">
        <f>CONCATENATE("FY",RIGHT(Assumptions!D$7,4)-11)</f>
        <v>FY2009</v>
      </c>
      <c r="D63" s="10">
        <f t="shared" si="0"/>
        <v>2008</v>
      </c>
      <c r="E63" s="8">
        <v>1164708</v>
      </c>
      <c r="F63" s="8">
        <v>0</v>
      </c>
      <c r="G63" s="8">
        <v>1164708</v>
      </c>
      <c r="H63" s="8">
        <v>1090248</v>
      </c>
      <c r="I63" s="8">
        <v>74460</v>
      </c>
      <c r="J63" s="8">
        <v>59955</v>
      </c>
      <c r="K63" s="8">
        <v>54</v>
      </c>
      <c r="L63" s="8">
        <v>137</v>
      </c>
      <c r="M63" s="8">
        <v>2279</v>
      </c>
      <c r="N63" s="8">
        <v>1985</v>
      </c>
      <c r="O63" s="8">
        <v>0</v>
      </c>
      <c r="P63" s="8">
        <v>64410</v>
      </c>
      <c r="Q63" s="8">
        <v>10050</v>
      </c>
      <c r="R63" s="8">
        <v>-769</v>
      </c>
      <c r="S63" s="8">
        <v>517</v>
      </c>
      <c r="T63" s="8">
        <v>-252</v>
      </c>
      <c r="U63" s="8">
        <v>-46</v>
      </c>
      <c r="V63" s="8">
        <v>24</v>
      </c>
      <c r="W63" s="8">
        <v>615</v>
      </c>
      <c r="X63" s="8">
        <v>10391</v>
      </c>
      <c r="Y63" s="8">
        <v>0</v>
      </c>
      <c r="Z63" s="8">
        <v>722</v>
      </c>
      <c r="AA63" s="8">
        <v>-162</v>
      </c>
      <c r="AB63" s="8">
        <v>-342</v>
      </c>
      <c r="AC63" s="8">
        <v>-130</v>
      </c>
      <c r="AD63" s="8">
        <v>10282</v>
      </c>
      <c r="AE63" s="8">
        <v>4554</v>
      </c>
      <c r="AF63" s="8">
        <v>5728</v>
      </c>
      <c r="AG63" s="8">
        <v>0</v>
      </c>
      <c r="AH63" s="8">
        <v>0</v>
      </c>
      <c r="AI63" s="8">
        <v>5728</v>
      </c>
      <c r="AJ63" s="8">
        <v>-310</v>
      </c>
      <c r="AK63" s="8">
        <v>5418</v>
      </c>
      <c r="AL63" s="8">
        <v>0</v>
      </c>
      <c r="AM63" s="8"/>
      <c r="AN63" s="8">
        <v>52.439019999999999</v>
      </c>
      <c r="AO63" s="8">
        <v>52.439019999999999</v>
      </c>
      <c r="AP63" s="8">
        <v>103.32</v>
      </c>
      <c r="AQ63" s="8">
        <v>52.439019999999999</v>
      </c>
      <c r="AR63" s="8">
        <v>52.439019999999999</v>
      </c>
      <c r="AS63" s="8">
        <v>103.32</v>
      </c>
      <c r="AT63" s="8">
        <v>16</v>
      </c>
      <c r="AU63" s="1">
        <v>0.27076411960132901</v>
      </c>
      <c r="AV63" s="8"/>
      <c r="AW63" s="8">
        <v>17667</v>
      </c>
      <c r="AX63" s="8">
        <v>12035</v>
      </c>
      <c r="AY63" s="8">
        <v>10050</v>
      </c>
      <c r="AZ63" s="1">
        <v>0.442909</v>
      </c>
      <c r="BA63" s="9">
        <v>39903</v>
      </c>
      <c r="BB63" s="8"/>
      <c r="BC63" s="8">
        <v>0</v>
      </c>
      <c r="BD63" s="8">
        <v>9078</v>
      </c>
      <c r="BE63" s="8">
        <v>213</v>
      </c>
      <c r="BF63" s="8">
        <v>137</v>
      </c>
      <c r="BG63" s="8">
        <v>9176</v>
      </c>
      <c r="BH63" s="8">
        <v>1400.3310100000001</v>
      </c>
      <c r="BI63" s="8">
        <v>7775.6689900000001</v>
      </c>
      <c r="BJ63" s="8"/>
      <c r="BK63" s="8"/>
      <c r="BL63" s="8">
        <v>43219</v>
      </c>
      <c r="BM63" s="8">
        <v>0</v>
      </c>
      <c r="BN63" s="8">
        <v>43219</v>
      </c>
      <c r="BO63" s="8">
        <v>78914</v>
      </c>
      <c r="BP63" s="8">
        <v>78914</v>
      </c>
      <c r="BQ63" s="8">
        <v>8195</v>
      </c>
      <c r="BR63" s="8">
        <v>2120</v>
      </c>
      <c r="BS63" s="8">
        <v>9440</v>
      </c>
      <c r="BT63" s="8">
        <v>141888</v>
      </c>
      <c r="BU63" s="8">
        <v>123727</v>
      </c>
      <c r="BV63" s="8">
        <v>-55351</v>
      </c>
      <c r="BW63" s="8">
        <v>68376</v>
      </c>
      <c r="BX63" s="8">
        <v>12253</v>
      </c>
      <c r="BY63" s="8">
        <v>6561</v>
      </c>
      <c r="BZ63" s="8">
        <v>3083</v>
      </c>
      <c r="CA63" s="8">
        <v>3366</v>
      </c>
      <c r="CB63" s="8">
        <v>3844</v>
      </c>
      <c r="CC63" s="8">
        <v>8216</v>
      </c>
      <c r="CD63" s="8">
        <v>247587</v>
      </c>
      <c r="CE63" s="8"/>
      <c r="CF63" s="8">
        <v>74536</v>
      </c>
      <c r="CG63" s="8">
        <v>2620</v>
      </c>
      <c r="CH63" s="8">
        <v>11851</v>
      </c>
      <c r="CI63" s="8">
        <v>8312</v>
      </c>
      <c r="CJ63" s="8">
        <v>519</v>
      </c>
      <c r="CK63" s="8">
        <v>2882</v>
      </c>
      <c r="CL63" s="8">
        <v>16175</v>
      </c>
      <c r="CM63" s="8">
        <v>116895</v>
      </c>
      <c r="CN63" s="8">
        <v>21065</v>
      </c>
      <c r="CO63" s="8">
        <v>1629</v>
      </c>
      <c r="CP63" s="8">
        <v>5219</v>
      </c>
      <c r="CQ63" s="8">
        <v>3363</v>
      </c>
      <c r="CR63" s="8">
        <v>8530</v>
      </c>
      <c r="CS63" s="8">
        <v>156701</v>
      </c>
      <c r="CT63" s="8">
        <v>19877</v>
      </c>
      <c r="CU63" s="8">
        <v>18736</v>
      </c>
      <c r="CV63" s="8">
        <v>59462</v>
      </c>
      <c r="CW63" s="8">
        <v>-19</v>
      </c>
      <c r="CX63" s="8">
        <v>-9291</v>
      </c>
      <c r="CY63" s="8">
        <v>88765</v>
      </c>
      <c r="CZ63" s="8">
        <v>2121</v>
      </c>
      <c r="DA63" s="8">
        <v>90886</v>
      </c>
      <c r="DB63" s="8">
        <v>247587</v>
      </c>
      <c r="DC63" s="8"/>
      <c r="DD63" s="8">
        <v>116.84882</v>
      </c>
      <c r="DE63" s="8">
        <v>116.84882</v>
      </c>
      <c r="DF63" s="8">
        <v>759.65682000000004</v>
      </c>
      <c r="DG63" s="8">
        <v>43376</v>
      </c>
      <c r="DH63" s="8">
        <v>157</v>
      </c>
      <c r="DI63" s="8">
        <v>6254</v>
      </c>
      <c r="DJ63" s="8">
        <v>73408</v>
      </c>
      <c r="DK63" s="8">
        <v>2121</v>
      </c>
      <c r="DL63" s="8">
        <v>2723</v>
      </c>
      <c r="DM63" s="8">
        <v>0</v>
      </c>
      <c r="DN63" s="8">
        <v>0</v>
      </c>
      <c r="DO63" s="8">
        <v>8195</v>
      </c>
      <c r="DP63" s="8">
        <v>35454</v>
      </c>
      <c r="DQ63" s="8">
        <v>50404</v>
      </c>
      <c r="DR63" s="8">
        <v>25768</v>
      </c>
      <c r="DS63" s="8">
        <v>92</v>
      </c>
      <c r="DT63" s="8">
        <v>3605</v>
      </c>
      <c r="DU63" s="8">
        <v>0</v>
      </c>
      <c r="DV63" s="8"/>
      <c r="DW63" s="8">
        <v>5418</v>
      </c>
      <c r="DX63" s="8">
        <v>5632</v>
      </c>
      <c r="DY63" s="8">
        <v>1985</v>
      </c>
      <c r="DZ63" s="8">
        <v>7617</v>
      </c>
      <c r="EA63" s="8">
        <v>0</v>
      </c>
      <c r="EB63" s="8">
        <v>161</v>
      </c>
      <c r="EC63" s="8">
        <v>-721</v>
      </c>
      <c r="ED63" s="8">
        <v>539</v>
      </c>
      <c r="EE63" s="8">
        <v>46</v>
      </c>
      <c r="EF63" s="8">
        <v>0</v>
      </c>
      <c r="EG63" s="8">
        <v>1156</v>
      </c>
      <c r="EH63" s="8">
        <v>78574</v>
      </c>
      <c r="EI63" s="8">
        <v>6752</v>
      </c>
      <c r="EJ63" s="8">
        <v>-70605</v>
      </c>
      <c r="EK63" s="8">
        <v>326</v>
      </c>
      <c r="EL63" s="8">
        <v>29263</v>
      </c>
      <c r="EM63" s="8">
        <v>-5953</v>
      </c>
      <c r="EN63" s="8">
        <v>1777</v>
      </c>
      <c r="EO63" s="8">
        <v>2877</v>
      </c>
      <c r="EP63" s="8">
        <v>0</v>
      </c>
      <c r="EQ63" s="8">
        <v>-969</v>
      </c>
      <c r="ER63" s="8">
        <v>1062</v>
      </c>
      <c r="ES63" s="8">
        <v>81</v>
      </c>
      <c r="ET63" s="8">
        <v>-578</v>
      </c>
      <c r="EU63" s="8">
        <v>-1703</v>
      </c>
      <c r="EV63" s="8">
        <v>0</v>
      </c>
      <c r="EW63" s="8">
        <v>470</v>
      </c>
      <c r="EX63" s="8">
        <v>470</v>
      </c>
      <c r="EY63" s="8">
        <v>-16643</v>
      </c>
      <c r="EZ63" s="8">
        <v>-7069</v>
      </c>
      <c r="FA63" s="8">
        <v>-23712</v>
      </c>
      <c r="FB63" s="8">
        <v>0</v>
      </c>
      <c r="FC63" s="8">
        <v>-19</v>
      </c>
      <c r="FD63" s="8">
        <v>-1467</v>
      </c>
      <c r="FE63" s="8">
        <v>0</v>
      </c>
      <c r="FF63" s="8">
        <v>-1467</v>
      </c>
      <c r="FG63" s="8">
        <v>0</v>
      </c>
      <c r="FH63" s="8">
        <v>-112</v>
      </c>
      <c r="FI63" s="8">
        <v>-24840</v>
      </c>
      <c r="FJ63" s="8">
        <v>0</v>
      </c>
      <c r="FK63" s="8">
        <v>9309</v>
      </c>
      <c r="FL63" s="8"/>
      <c r="FM63" s="8">
        <v>655</v>
      </c>
      <c r="FN63" s="8">
        <v>3918</v>
      </c>
      <c r="FO63" s="8">
        <v>10619.625</v>
      </c>
      <c r="FP63" s="8">
        <v>11100.25</v>
      </c>
      <c r="FQ63" s="8">
        <v>-4124</v>
      </c>
      <c r="FR63" s="8">
        <v>-23242</v>
      </c>
      <c r="FS63" s="8" t="s">
        <v>3467</v>
      </c>
      <c r="FT63" s="9">
        <v>39903</v>
      </c>
      <c r="FU63" s="8">
        <v>12</v>
      </c>
      <c r="FV63" s="8">
        <v>60528.250269999997</v>
      </c>
      <c r="FW63" s="8">
        <v>0.33833000000000002</v>
      </c>
      <c r="FX63" s="8">
        <v>0.73070999999999997</v>
      </c>
      <c r="FY63" s="8">
        <v>0.77390000000000003</v>
      </c>
      <c r="FZ63" s="8">
        <v>0.78078999999999998</v>
      </c>
      <c r="GA63" s="31">
        <f t="shared" si="1"/>
        <v>2009</v>
      </c>
      <c r="GB63" s="10">
        <f t="shared" si="2"/>
        <v>3</v>
      </c>
      <c r="GC63" s="10">
        <v>1.09216</v>
      </c>
      <c r="GD63" s="10">
        <v>0.85557000000000005</v>
      </c>
    </row>
    <row r="64" spans="1:186">
      <c r="A64" s="8" t="str">
        <f t="shared" ref="A64:A74" si="13">A63</f>
        <v>伊藤忠ｴﾈｸｽ</v>
      </c>
      <c r="B64" s="8" t="str">
        <f t="shared" ref="B64:B74" si="14">B63</f>
        <v>TSE:8133</v>
      </c>
      <c r="C64" s="8" t="str">
        <f>CONCATENATE("FY",RIGHT(Assumptions!D$7,4)-10)</f>
        <v>FY2010</v>
      </c>
      <c r="D64" s="10">
        <f t="shared" si="0"/>
        <v>2009</v>
      </c>
      <c r="E64" s="8">
        <v>1083760</v>
      </c>
      <c r="F64" s="8">
        <v>0</v>
      </c>
      <c r="G64" s="8">
        <v>1083760</v>
      </c>
      <c r="H64" s="8">
        <v>1019202</v>
      </c>
      <c r="I64" s="8">
        <v>64558</v>
      </c>
      <c r="J64" s="8">
        <v>53344</v>
      </c>
      <c r="K64" s="8">
        <v>289</v>
      </c>
      <c r="L64" s="8">
        <v>104</v>
      </c>
      <c r="M64" s="8">
        <v>2421</v>
      </c>
      <c r="N64" s="8">
        <v>2284</v>
      </c>
      <c r="O64" s="8">
        <v>0</v>
      </c>
      <c r="P64" s="8">
        <v>58442</v>
      </c>
      <c r="Q64" s="8">
        <v>6116</v>
      </c>
      <c r="R64" s="8">
        <v>-617</v>
      </c>
      <c r="S64" s="8">
        <v>399</v>
      </c>
      <c r="T64" s="8">
        <v>-218</v>
      </c>
      <c r="U64" s="8">
        <v>466</v>
      </c>
      <c r="V64" s="8">
        <v>-36</v>
      </c>
      <c r="W64" s="8">
        <v>696</v>
      </c>
      <c r="X64" s="8">
        <v>7024</v>
      </c>
      <c r="Y64" s="8">
        <v>0</v>
      </c>
      <c r="Z64" s="8">
        <v>2465</v>
      </c>
      <c r="AA64" s="8">
        <v>-440</v>
      </c>
      <c r="AB64" s="8">
        <v>-199</v>
      </c>
      <c r="AC64" s="8">
        <v>484</v>
      </c>
      <c r="AD64" s="8">
        <v>9334</v>
      </c>
      <c r="AE64" s="8">
        <v>4501</v>
      </c>
      <c r="AF64" s="8">
        <v>4833</v>
      </c>
      <c r="AG64" s="8">
        <v>0</v>
      </c>
      <c r="AH64" s="8">
        <v>0</v>
      </c>
      <c r="AI64" s="8">
        <v>4833</v>
      </c>
      <c r="AJ64" s="8">
        <v>-473</v>
      </c>
      <c r="AK64" s="8">
        <v>4360</v>
      </c>
      <c r="AL64" s="8">
        <v>0</v>
      </c>
      <c r="AM64" s="8"/>
      <c r="AN64" s="8">
        <v>37.461550000000003</v>
      </c>
      <c r="AO64" s="8">
        <v>37.461550000000003</v>
      </c>
      <c r="AP64" s="8">
        <v>116.386</v>
      </c>
      <c r="AQ64" s="8">
        <v>37.461550000000003</v>
      </c>
      <c r="AR64" s="8">
        <v>37.461550000000003</v>
      </c>
      <c r="AS64" s="8">
        <v>116.386</v>
      </c>
      <c r="AT64" s="8">
        <v>16</v>
      </c>
      <c r="AU64" s="1">
        <v>0.42866972477064202</v>
      </c>
      <c r="AV64" s="8"/>
      <c r="AW64" s="8">
        <v>14834</v>
      </c>
      <c r="AX64" s="8">
        <v>8400</v>
      </c>
      <c r="AY64" s="8">
        <v>6116</v>
      </c>
      <c r="AZ64" s="1">
        <v>0.482215</v>
      </c>
      <c r="BA64" s="9">
        <v>40268</v>
      </c>
      <c r="BB64" s="8"/>
      <c r="BC64" s="8">
        <v>0</v>
      </c>
      <c r="BD64" s="8">
        <v>0</v>
      </c>
      <c r="BE64" s="8">
        <v>236</v>
      </c>
      <c r="BF64" s="8">
        <v>104</v>
      </c>
      <c r="BG64" s="8">
        <v>10771</v>
      </c>
      <c r="BH64" s="8">
        <v>1421.3411599999999</v>
      </c>
      <c r="BI64" s="8">
        <v>9349.6588400000001</v>
      </c>
      <c r="BJ64" s="8"/>
      <c r="BK64" s="8"/>
      <c r="BL64" s="8">
        <v>27598</v>
      </c>
      <c r="BM64" s="8">
        <v>1</v>
      </c>
      <c r="BN64" s="8">
        <v>27599</v>
      </c>
      <c r="BO64" s="8">
        <v>111586</v>
      </c>
      <c r="BP64" s="8">
        <v>111586</v>
      </c>
      <c r="BQ64" s="8">
        <v>10294</v>
      </c>
      <c r="BR64" s="8">
        <v>1781</v>
      </c>
      <c r="BS64" s="8">
        <v>9369</v>
      </c>
      <c r="BT64" s="8">
        <v>160629</v>
      </c>
      <c r="BU64" s="8">
        <v>124992</v>
      </c>
      <c r="BV64" s="8">
        <v>-57270</v>
      </c>
      <c r="BW64" s="8">
        <v>67722</v>
      </c>
      <c r="BX64" s="8">
        <v>13913</v>
      </c>
      <c r="BY64" s="8">
        <v>4797</v>
      </c>
      <c r="BZ64" s="8">
        <v>2627</v>
      </c>
      <c r="CA64" s="8">
        <v>1787</v>
      </c>
      <c r="CB64" s="8">
        <v>3199</v>
      </c>
      <c r="CC64" s="8">
        <v>8422</v>
      </c>
      <c r="CD64" s="8">
        <v>263096</v>
      </c>
      <c r="CE64" s="8"/>
      <c r="CF64" s="8">
        <v>103235</v>
      </c>
      <c r="CG64" s="8">
        <v>2314</v>
      </c>
      <c r="CH64" s="8">
        <v>8021</v>
      </c>
      <c r="CI64" s="8">
        <v>9706</v>
      </c>
      <c r="CJ64" s="8">
        <v>872</v>
      </c>
      <c r="CK64" s="8">
        <v>2802</v>
      </c>
      <c r="CL64" s="8">
        <v>13227</v>
      </c>
      <c r="CM64" s="8">
        <v>140177</v>
      </c>
      <c r="CN64" s="8">
        <v>10235</v>
      </c>
      <c r="CO64" s="8">
        <v>2597</v>
      </c>
      <c r="CP64" s="8">
        <v>5533</v>
      </c>
      <c r="CQ64" s="8">
        <v>3336</v>
      </c>
      <c r="CR64" s="8">
        <v>9161</v>
      </c>
      <c r="CS64" s="8">
        <v>171039</v>
      </c>
      <c r="CT64" s="8">
        <v>19877</v>
      </c>
      <c r="CU64" s="8">
        <v>18736</v>
      </c>
      <c r="CV64" s="8">
        <v>61718</v>
      </c>
      <c r="CW64" s="8">
        <v>-1320</v>
      </c>
      <c r="CX64" s="8">
        <v>-8933</v>
      </c>
      <c r="CY64" s="8">
        <v>90078</v>
      </c>
      <c r="CZ64" s="8">
        <v>1979</v>
      </c>
      <c r="DA64" s="8">
        <v>92057</v>
      </c>
      <c r="DB64" s="8">
        <v>263096</v>
      </c>
      <c r="DC64" s="8"/>
      <c r="DD64" s="8">
        <v>113.8451</v>
      </c>
      <c r="DE64" s="8">
        <v>113.8451</v>
      </c>
      <c r="DF64" s="8">
        <v>791.23301000000004</v>
      </c>
      <c r="DG64" s="8">
        <v>31431</v>
      </c>
      <c r="DH64" s="8">
        <v>3832</v>
      </c>
      <c r="DI64" s="8">
        <v>6143</v>
      </c>
      <c r="DJ64" s="8">
        <v>86168</v>
      </c>
      <c r="DK64" s="8">
        <v>1979</v>
      </c>
      <c r="DL64" s="8">
        <v>5635</v>
      </c>
      <c r="DM64" s="8">
        <v>0</v>
      </c>
      <c r="DN64" s="8">
        <v>0</v>
      </c>
      <c r="DO64" s="8">
        <v>10294</v>
      </c>
      <c r="DP64" s="8">
        <v>35161</v>
      </c>
      <c r="DQ64" s="8">
        <v>50431</v>
      </c>
      <c r="DR64" s="8">
        <v>27122</v>
      </c>
      <c r="DS64" s="8">
        <v>147</v>
      </c>
      <c r="DT64" s="8">
        <v>3528</v>
      </c>
      <c r="DU64" s="8">
        <v>0</v>
      </c>
      <c r="DV64" s="8"/>
      <c r="DW64" s="8">
        <v>4360</v>
      </c>
      <c r="DX64" s="8">
        <v>6434</v>
      </c>
      <c r="DY64" s="8">
        <v>2284</v>
      </c>
      <c r="DZ64" s="8">
        <v>8718</v>
      </c>
      <c r="EA64" s="8">
        <v>0</v>
      </c>
      <c r="EB64" s="8">
        <v>440</v>
      </c>
      <c r="EC64" s="8">
        <v>-2465</v>
      </c>
      <c r="ED64" s="8">
        <v>199</v>
      </c>
      <c r="EE64" s="8">
        <v>-466</v>
      </c>
      <c r="EF64" s="8">
        <v>0</v>
      </c>
      <c r="EG64" s="8">
        <v>890</v>
      </c>
      <c r="EH64" s="8">
        <v>-32551</v>
      </c>
      <c r="EI64" s="8">
        <v>-2098</v>
      </c>
      <c r="EJ64" s="8">
        <v>28699</v>
      </c>
      <c r="EK64" s="8">
        <v>-765</v>
      </c>
      <c r="EL64" s="8">
        <v>4961</v>
      </c>
      <c r="EM64" s="8">
        <v>-4363</v>
      </c>
      <c r="EN64" s="8">
        <v>289</v>
      </c>
      <c r="EO64" s="8">
        <v>-483</v>
      </c>
      <c r="EP64" s="8">
        <v>3077</v>
      </c>
      <c r="EQ64" s="8">
        <v>-1408</v>
      </c>
      <c r="ER64" s="8">
        <v>-1725</v>
      </c>
      <c r="ES64" s="8">
        <v>644</v>
      </c>
      <c r="ET64" s="8">
        <v>357</v>
      </c>
      <c r="EU64" s="8">
        <v>-3612</v>
      </c>
      <c r="EV64" s="8">
        <v>0</v>
      </c>
      <c r="EW64" s="8">
        <v>0</v>
      </c>
      <c r="EX64" s="8">
        <v>0</v>
      </c>
      <c r="EY64" s="8">
        <v>-3918</v>
      </c>
      <c r="EZ64" s="8">
        <v>-9816</v>
      </c>
      <c r="FA64" s="8">
        <v>-13734</v>
      </c>
      <c r="FB64" s="8">
        <v>0</v>
      </c>
      <c r="FC64" s="8">
        <v>-1304</v>
      </c>
      <c r="FD64" s="8">
        <v>-1869</v>
      </c>
      <c r="FE64" s="8">
        <v>0</v>
      </c>
      <c r="FF64" s="8">
        <v>-1869</v>
      </c>
      <c r="FG64" s="8">
        <v>0</v>
      </c>
      <c r="FH64" s="8">
        <v>-80</v>
      </c>
      <c r="FI64" s="8">
        <v>-16987</v>
      </c>
      <c r="FJ64" s="8">
        <v>17</v>
      </c>
      <c r="FK64" s="8">
        <v>-15621</v>
      </c>
      <c r="FL64" s="8"/>
      <c r="FM64" s="8">
        <v>605</v>
      </c>
      <c r="FN64" s="8">
        <v>3731</v>
      </c>
      <c r="FO64" s="8">
        <v>-2612.125</v>
      </c>
      <c r="FP64" s="8">
        <v>-2226.5</v>
      </c>
      <c r="FQ64" s="8">
        <v>8996</v>
      </c>
      <c r="FR64" s="8">
        <v>-13734</v>
      </c>
      <c r="FS64" s="8" t="s">
        <v>3467</v>
      </c>
      <c r="FT64" s="9">
        <v>40268</v>
      </c>
      <c r="FU64" s="8">
        <v>12</v>
      </c>
      <c r="FV64" s="8">
        <v>57606.073369999998</v>
      </c>
      <c r="FW64" s="8">
        <v>0.33634999999999998</v>
      </c>
      <c r="FX64" s="8">
        <v>0.68720000000000003</v>
      </c>
      <c r="FY64" s="8">
        <v>0.64190000000000003</v>
      </c>
      <c r="FZ64" s="8">
        <v>0.22642000000000001</v>
      </c>
      <c r="GA64" s="31">
        <f t="shared" si="1"/>
        <v>2010</v>
      </c>
      <c r="GB64" s="10">
        <f t="shared" si="2"/>
        <v>3</v>
      </c>
      <c r="GC64" s="10">
        <v>0.98736000000000002</v>
      </c>
      <c r="GD64" s="10">
        <v>0.74773999999999996</v>
      </c>
    </row>
    <row r="65" spans="1:186">
      <c r="A65" s="8" t="str">
        <f t="shared" si="13"/>
        <v>伊藤忠ｴﾈｸｽ</v>
      </c>
      <c r="B65" s="8" t="str">
        <f t="shared" si="14"/>
        <v>TSE:8133</v>
      </c>
      <c r="C65" s="8" t="str">
        <f>CONCATENATE("FY",RIGHT(Assumptions!D$7,4)-9)</f>
        <v>FY2011</v>
      </c>
      <c r="D65" s="10">
        <f t="shared" si="0"/>
        <v>2010</v>
      </c>
      <c r="E65" s="8">
        <v>1185731</v>
      </c>
      <c r="F65" s="8">
        <v>0</v>
      </c>
      <c r="G65" s="8">
        <v>1185731</v>
      </c>
      <c r="H65" s="8">
        <v>1120830</v>
      </c>
      <c r="I65" s="8">
        <v>64901</v>
      </c>
      <c r="J65" s="8">
        <v>51667</v>
      </c>
      <c r="K65" s="8">
        <v>239</v>
      </c>
      <c r="L65" s="8">
        <v>0</v>
      </c>
      <c r="M65" s="8">
        <v>2088</v>
      </c>
      <c r="N65" s="8">
        <v>1808</v>
      </c>
      <c r="O65" s="8">
        <v>0</v>
      </c>
      <c r="P65" s="8">
        <v>55802</v>
      </c>
      <c r="Q65" s="8">
        <v>9099</v>
      </c>
      <c r="R65" s="8">
        <v>-438</v>
      </c>
      <c r="S65" s="8">
        <v>318</v>
      </c>
      <c r="T65" s="8">
        <v>-120</v>
      </c>
      <c r="U65" s="8">
        <v>322</v>
      </c>
      <c r="V65" s="8">
        <v>142</v>
      </c>
      <c r="W65" s="8">
        <v>247</v>
      </c>
      <c r="X65" s="8">
        <v>9690</v>
      </c>
      <c r="Y65" s="8">
        <v>0</v>
      </c>
      <c r="Z65" s="8">
        <v>370</v>
      </c>
      <c r="AA65" s="8">
        <v>-403</v>
      </c>
      <c r="AB65" s="8">
        <v>-111</v>
      </c>
      <c r="AC65" s="8">
        <v>-1366</v>
      </c>
      <c r="AD65" s="8">
        <v>8180</v>
      </c>
      <c r="AE65" s="8">
        <v>3791</v>
      </c>
      <c r="AF65" s="8">
        <v>4389</v>
      </c>
      <c r="AG65" s="8">
        <v>0</v>
      </c>
      <c r="AH65" s="8">
        <v>0</v>
      </c>
      <c r="AI65" s="8">
        <v>4389</v>
      </c>
      <c r="AJ65" s="8">
        <v>-506</v>
      </c>
      <c r="AK65" s="8">
        <v>3883</v>
      </c>
      <c r="AL65" s="8">
        <v>0</v>
      </c>
      <c r="AM65" s="8"/>
      <c r="AN65" s="8">
        <v>34.108080000000001</v>
      </c>
      <c r="AO65" s="8">
        <v>34.108080000000001</v>
      </c>
      <c r="AP65" s="8">
        <v>113.84399999999999</v>
      </c>
      <c r="AQ65" s="8">
        <v>34.108080000000001</v>
      </c>
      <c r="AR65" s="8">
        <v>34.108080000000001</v>
      </c>
      <c r="AS65" s="8">
        <v>113.84399999999999</v>
      </c>
      <c r="AT65" s="8">
        <v>16</v>
      </c>
      <c r="AU65" s="1">
        <v>0.4689672933299</v>
      </c>
      <c r="AV65" s="8"/>
      <c r="AW65" s="8">
        <v>16999</v>
      </c>
      <c r="AX65" s="8">
        <v>10907</v>
      </c>
      <c r="AY65" s="8">
        <v>9099</v>
      </c>
      <c r="AZ65" s="1">
        <v>0.463447</v>
      </c>
      <c r="BA65" s="9">
        <v>40633</v>
      </c>
      <c r="BB65" s="8"/>
      <c r="BC65" s="8">
        <v>0</v>
      </c>
      <c r="BD65" s="8">
        <v>0</v>
      </c>
      <c r="BE65" s="8">
        <v>0</v>
      </c>
      <c r="BF65" s="8">
        <v>69</v>
      </c>
      <c r="BG65" s="8">
        <v>10012</v>
      </c>
      <c r="BH65" s="8">
        <v>1126.7104300000001</v>
      </c>
      <c r="BI65" s="8">
        <v>8885.2895700000008</v>
      </c>
      <c r="BJ65" s="8"/>
      <c r="BK65" s="8"/>
      <c r="BL65" s="8">
        <v>23735</v>
      </c>
      <c r="BM65" s="8">
        <v>0</v>
      </c>
      <c r="BN65" s="8">
        <v>23735</v>
      </c>
      <c r="BO65" s="8">
        <v>116825</v>
      </c>
      <c r="BP65" s="8">
        <v>116825</v>
      </c>
      <c r="BQ65" s="8">
        <v>12273</v>
      </c>
      <c r="BR65" s="8">
        <v>2287</v>
      </c>
      <c r="BS65" s="8">
        <v>12818</v>
      </c>
      <c r="BT65" s="8">
        <v>167938</v>
      </c>
      <c r="BU65" s="8">
        <v>0</v>
      </c>
      <c r="BV65" s="8">
        <v>0</v>
      </c>
      <c r="BW65" s="8">
        <v>73381</v>
      </c>
      <c r="BX65" s="8">
        <v>23963</v>
      </c>
      <c r="BY65" s="8">
        <v>4053</v>
      </c>
      <c r="BZ65" s="8">
        <v>3143</v>
      </c>
      <c r="CA65" s="8">
        <v>1575</v>
      </c>
      <c r="CB65" s="8">
        <v>3530</v>
      </c>
      <c r="CC65" s="8">
        <v>2</v>
      </c>
      <c r="CD65" s="8">
        <v>277585</v>
      </c>
      <c r="CE65" s="8"/>
      <c r="CF65" s="8">
        <v>106597</v>
      </c>
      <c r="CG65" s="8">
        <v>2783</v>
      </c>
      <c r="CH65" s="8">
        <v>8396</v>
      </c>
      <c r="CI65" s="8">
        <v>0</v>
      </c>
      <c r="CJ65" s="8">
        <v>1017</v>
      </c>
      <c r="CK65" s="8">
        <v>3127</v>
      </c>
      <c r="CL65" s="8">
        <v>17207</v>
      </c>
      <c r="CM65" s="8">
        <v>139127</v>
      </c>
      <c r="CN65" s="8">
        <v>19081</v>
      </c>
      <c r="CO65" s="8">
        <v>2345</v>
      </c>
      <c r="CP65" s="8">
        <v>5991</v>
      </c>
      <c r="CQ65" s="8">
        <v>3455</v>
      </c>
      <c r="CR65" s="8">
        <v>13463</v>
      </c>
      <c r="CS65" s="8">
        <v>183462</v>
      </c>
      <c r="CT65" s="8">
        <v>19877</v>
      </c>
      <c r="CU65" s="8">
        <v>18736</v>
      </c>
      <c r="CV65" s="8">
        <v>63795</v>
      </c>
      <c r="CW65" s="8">
        <v>-1321</v>
      </c>
      <c r="CX65" s="8">
        <v>-9335</v>
      </c>
      <c r="CY65" s="8">
        <v>91752</v>
      </c>
      <c r="CZ65" s="8">
        <v>2371</v>
      </c>
      <c r="DA65" s="8">
        <v>94123</v>
      </c>
      <c r="DB65" s="8">
        <v>277585</v>
      </c>
      <c r="DC65" s="8"/>
      <c r="DD65" s="8">
        <v>113.8434</v>
      </c>
      <c r="DE65" s="8">
        <v>113.84341000000001</v>
      </c>
      <c r="DF65" s="8">
        <v>805.94915000000003</v>
      </c>
      <c r="DG65" s="8">
        <v>30839</v>
      </c>
      <c r="DH65" s="8">
        <v>7104</v>
      </c>
      <c r="DI65" s="8">
        <v>6527</v>
      </c>
      <c r="DJ65" s="8">
        <v>80096</v>
      </c>
      <c r="DK65" s="8">
        <v>2371</v>
      </c>
      <c r="DL65" s="8">
        <v>0</v>
      </c>
      <c r="DM65" s="8">
        <v>0</v>
      </c>
      <c r="DN65" s="8">
        <v>0</v>
      </c>
      <c r="DO65" s="8">
        <v>12273</v>
      </c>
      <c r="DP65" s="8">
        <v>0</v>
      </c>
      <c r="DQ65" s="8">
        <v>0</v>
      </c>
      <c r="DR65" s="8">
        <v>0</v>
      </c>
      <c r="DS65" s="8">
        <v>0</v>
      </c>
      <c r="DT65" s="8">
        <v>3441</v>
      </c>
      <c r="DU65" s="8">
        <v>0</v>
      </c>
      <c r="DV65" s="8"/>
      <c r="DW65" s="8">
        <v>8181</v>
      </c>
      <c r="DX65" s="8">
        <v>6092</v>
      </c>
      <c r="DY65" s="8">
        <v>1808</v>
      </c>
      <c r="DZ65" s="8">
        <v>7900</v>
      </c>
      <c r="EA65" s="8">
        <v>0</v>
      </c>
      <c r="EB65" s="8">
        <v>503</v>
      </c>
      <c r="EC65" s="8">
        <v>-369</v>
      </c>
      <c r="ED65" s="8">
        <v>0</v>
      </c>
      <c r="EE65" s="8">
        <v>-322</v>
      </c>
      <c r="EF65" s="8">
        <v>0</v>
      </c>
      <c r="EG65" s="8">
        <v>-3685</v>
      </c>
      <c r="EH65" s="8">
        <v>-4744</v>
      </c>
      <c r="EI65" s="8">
        <v>-1841</v>
      </c>
      <c r="EJ65" s="8">
        <v>2980</v>
      </c>
      <c r="EK65" s="8">
        <v>2878</v>
      </c>
      <c r="EL65" s="8">
        <v>11481</v>
      </c>
      <c r="EM65" s="8">
        <v>-3516</v>
      </c>
      <c r="EN65" s="8">
        <v>404</v>
      </c>
      <c r="EO65" s="8">
        <v>-3077</v>
      </c>
      <c r="EP65" s="8">
        <v>340</v>
      </c>
      <c r="EQ65" s="8">
        <v>-1419</v>
      </c>
      <c r="ER65" s="8">
        <v>-1358</v>
      </c>
      <c r="ES65" s="8">
        <v>1250</v>
      </c>
      <c r="ET65" s="8">
        <v>-922</v>
      </c>
      <c r="EU65" s="8">
        <v>-8298</v>
      </c>
      <c r="EV65" s="8">
        <v>0</v>
      </c>
      <c r="EW65" s="8">
        <v>9950</v>
      </c>
      <c r="EX65" s="8">
        <v>9950</v>
      </c>
      <c r="EY65" s="8">
        <v>-1925</v>
      </c>
      <c r="EZ65" s="8">
        <v>-11937</v>
      </c>
      <c r="FA65" s="8">
        <v>-13862</v>
      </c>
      <c r="FB65" s="8">
        <v>0</v>
      </c>
      <c r="FC65" s="8">
        <v>0</v>
      </c>
      <c r="FD65" s="8">
        <v>0</v>
      </c>
      <c r="FE65" s="8">
        <v>-1821</v>
      </c>
      <c r="FF65" s="8">
        <v>-1821</v>
      </c>
      <c r="FG65" s="8">
        <v>0</v>
      </c>
      <c r="FH65" s="8">
        <v>-1358</v>
      </c>
      <c r="FI65" s="8">
        <v>-7091</v>
      </c>
      <c r="FJ65" s="8">
        <v>-17</v>
      </c>
      <c r="FK65" s="8">
        <v>-3863</v>
      </c>
      <c r="FL65" s="8"/>
      <c r="FM65" s="8">
        <v>427</v>
      </c>
      <c r="FN65" s="8">
        <v>3964</v>
      </c>
      <c r="FO65" s="8">
        <v>5341.125</v>
      </c>
      <c r="FP65" s="8">
        <v>5614.875</v>
      </c>
      <c r="FQ65" s="8">
        <v>3037</v>
      </c>
      <c r="FR65" s="8">
        <v>-3912</v>
      </c>
      <c r="FS65" s="8" t="s">
        <v>3467</v>
      </c>
      <c r="FT65" s="9">
        <v>40633</v>
      </c>
      <c r="FU65" s="8">
        <v>12</v>
      </c>
      <c r="FV65" s="8">
        <v>54189.575019999997</v>
      </c>
      <c r="FW65" s="8">
        <v>0.39409</v>
      </c>
      <c r="FX65" s="8">
        <v>0.57908000000000004</v>
      </c>
      <c r="FY65" s="8">
        <v>0.39456000000000002</v>
      </c>
      <c r="FZ65" s="8">
        <v>0.57547999999999999</v>
      </c>
      <c r="GA65" s="31">
        <f t="shared" si="1"/>
        <v>2011</v>
      </c>
      <c r="GB65" s="10">
        <f t="shared" si="2"/>
        <v>3</v>
      </c>
      <c r="GC65" s="10">
        <v>0.78334000000000004</v>
      </c>
      <c r="GD65" s="10">
        <v>0.57401999999999997</v>
      </c>
    </row>
    <row r="66" spans="1:186">
      <c r="A66" s="8" t="str">
        <f t="shared" si="13"/>
        <v>伊藤忠ｴﾈｸｽ</v>
      </c>
      <c r="B66" s="8" t="str">
        <f t="shared" si="14"/>
        <v>TSE:8133</v>
      </c>
      <c r="C66" s="8" t="str">
        <f>CONCATENATE("FY",RIGHT(Assumptions!D$7,4)-8)</f>
        <v>FY2012</v>
      </c>
      <c r="D66" s="10">
        <f t="shared" si="0"/>
        <v>2011</v>
      </c>
      <c r="E66" s="8">
        <v>1414161</v>
      </c>
      <c r="F66" s="8">
        <v>0</v>
      </c>
      <c r="G66" s="8">
        <v>1414161</v>
      </c>
      <c r="H66" s="8">
        <v>1349557</v>
      </c>
      <c r="I66" s="8">
        <v>64604</v>
      </c>
      <c r="J66" s="8">
        <v>51831</v>
      </c>
      <c r="K66" s="8">
        <v>-195</v>
      </c>
      <c r="L66" s="8">
        <v>0</v>
      </c>
      <c r="M66" s="8">
        <v>2267</v>
      </c>
      <c r="N66" s="8">
        <v>1728</v>
      </c>
      <c r="O66" s="8">
        <v>0</v>
      </c>
      <c r="P66" s="8">
        <v>55631</v>
      </c>
      <c r="Q66" s="8">
        <v>8973</v>
      </c>
      <c r="R66" s="8">
        <v>-466</v>
      </c>
      <c r="S66" s="8">
        <v>319</v>
      </c>
      <c r="T66" s="8">
        <v>-147</v>
      </c>
      <c r="U66" s="8">
        <v>115</v>
      </c>
      <c r="V66" s="8">
        <v>-83</v>
      </c>
      <c r="W66" s="8">
        <v>611</v>
      </c>
      <c r="X66" s="8">
        <v>9469</v>
      </c>
      <c r="Y66" s="8">
        <v>0</v>
      </c>
      <c r="Z66" s="8">
        <v>-386</v>
      </c>
      <c r="AA66" s="8">
        <v>-9</v>
      </c>
      <c r="AB66" s="8">
        <v>-117</v>
      </c>
      <c r="AC66" s="8">
        <v>-6</v>
      </c>
      <c r="AD66" s="8">
        <v>8951</v>
      </c>
      <c r="AE66" s="8">
        <v>4581</v>
      </c>
      <c r="AF66" s="8">
        <v>4370</v>
      </c>
      <c r="AG66" s="8">
        <v>0</v>
      </c>
      <c r="AH66" s="8">
        <v>0</v>
      </c>
      <c r="AI66" s="8">
        <v>4370</v>
      </c>
      <c r="AJ66" s="8">
        <v>-477</v>
      </c>
      <c r="AK66" s="8">
        <v>3893</v>
      </c>
      <c r="AL66" s="8">
        <v>0</v>
      </c>
      <c r="AM66" s="8"/>
      <c r="AN66" s="8">
        <v>34.216050000000003</v>
      </c>
      <c r="AO66" s="8">
        <v>34.216050000000003</v>
      </c>
      <c r="AP66" s="8">
        <v>113.777</v>
      </c>
      <c r="AQ66" s="8">
        <v>34.216050000000003</v>
      </c>
      <c r="AR66" s="8">
        <v>34.216050000000003</v>
      </c>
      <c r="AS66" s="8">
        <v>113.777</v>
      </c>
      <c r="AT66" s="8">
        <v>16</v>
      </c>
      <c r="AU66" s="1">
        <v>0.584639095812998</v>
      </c>
      <c r="AV66" s="8"/>
      <c r="AW66" s="8">
        <v>17314</v>
      </c>
      <c r="AX66" s="8">
        <v>10701</v>
      </c>
      <c r="AY66" s="8">
        <v>8973</v>
      </c>
      <c r="AZ66" s="1">
        <v>0.51178599999999996</v>
      </c>
      <c r="BA66" s="9">
        <v>40999</v>
      </c>
      <c r="BB66" s="8"/>
      <c r="BC66" s="8">
        <v>0</v>
      </c>
      <c r="BD66" s="8">
        <v>0</v>
      </c>
      <c r="BE66" s="8">
        <v>0</v>
      </c>
      <c r="BF66" s="8">
        <v>141</v>
      </c>
      <c r="BG66" s="8">
        <v>9480</v>
      </c>
      <c r="BH66" s="8">
        <v>1094.7503999999999</v>
      </c>
      <c r="BI66" s="8">
        <v>8385.2495999999992</v>
      </c>
      <c r="BJ66" s="8"/>
      <c r="BK66" s="8"/>
      <c r="BL66" s="8">
        <v>15312</v>
      </c>
      <c r="BM66" s="8">
        <v>0</v>
      </c>
      <c r="BN66" s="8">
        <v>15312</v>
      </c>
      <c r="BO66" s="8">
        <v>150589</v>
      </c>
      <c r="BP66" s="8">
        <v>150589</v>
      </c>
      <c r="BQ66" s="8">
        <v>14898</v>
      </c>
      <c r="BR66" s="8">
        <v>1684</v>
      </c>
      <c r="BS66" s="8">
        <v>15394</v>
      </c>
      <c r="BT66" s="8">
        <v>197877</v>
      </c>
      <c r="BU66" s="8">
        <v>0</v>
      </c>
      <c r="BV66" s="8">
        <v>0</v>
      </c>
      <c r="BW66" s="8">
        <v>73634</v>
      </c>
      <c r="BX66" s="8">
        <v>22809</v>
      </c>
      <c r="BY66" s="8">
        <v>3430</v>
      </c>
      <c r="BZ66" s="8">
        <v>3412</v>
      </c>
      <c r="CA66" s="8">
        <v>1166</v>
      </c>
      <c r="CB66" s="8">
        <v>2723</v>
      </c>
      <c r="CC66" s="8">
        <v>2</v>
      </c>
      <c r="CD66" s="8">
        <v>305053</v>
      </c>
      <c r="CE66" s="8"/>
      <c r="CF66" s="8">
        <v>129225</v>
      </c>
      <c r="CG66" s="8">
        <v>2882</v>
      </c>
      <c r="CH66" s="8">
        <v>20349</v>
      </c>
      <c r="CI66" s="8">
        <v>0</v>
      </c>
      <c r="CJ66" s="8">
        <v>1084</v>
      </c>
      <c r="CK66" s="8">
        <v>2382</v>
      </c>
      <c r="CL66" s="8">
        <v>17223</v>
      </c>
      <c r="CM66" s="8">
        <v>173145</v>
      </c>
      <c r="CN66" s="8">
        <v>10333</v>
      </c>
      <c r="CO66" s="8">
        <v>1957</v>
      </c>
      <c r="CP66" s="8">
        <v>6238</v>
      </c>
      <c r="CQ66" s="8">
        <v>2835</v>
      </c>
      <c r="CR66" s="8">
        <v>14455</v>
      </c>
      <c r="CS66" s="8">
        <v>208963</v>
      </c>
      <c r="CT66" s="8">
        <v>19877</v>
      </c>
      <c r="CU66" s="8">
        <v>18736</v>
      </c>
      <c r="CV66" s="8">
        <v>65186</v>
      </c>
      <c r="CW66" s="8">
        <v>-1749</v>
      </c>
      <c r="CX66" s="8">
        <v>-8641</v>
      </c>
      <c r="CY66" s="8">
        <v>93409</v>
      </c>
      <c r="CZ66" s="8">
        <v>2681</v>
      </c>
      <c r="DA66" s="8">
        <v>96090</v>
      </c>
      <c r="DB66" s="8">
        <v>305053</v>
      </c>
      <c r="DC66" s="8"/>
      <c r="DD66" s="8">
        <v>112.9926</v>
      </c>
      <c r="DE66" s="8">
        <v>112.99266</v>
      </c>
      <c r="DF66" s="8">
        <v>826.68200000000002</v>
      </c>
      <c r="DG66" s="8">
        <v>33723</v>
      </c>
      <c r="DH66" s="8">
        <v>18411</v>
      </c>
      <c r="DI66" s="8">
        <v>6510</v>
      </c>
      <c r="DJ66" s="8">
        <v>75840</v>
      </c>
      <c r="DK66" s="8">
        <v>2681</v>
      </c>
      <c r="DL66" s="8">
        <v>0</v>
      </c>
      <c r="DM66" s="8">
        <v>0</v>
      </c>
      <c r="DN66" s="8">
        <v>0</v>
      </c>
      <c r="DO66" s="8">
        <v>14898</v>
      </c>
      <c r="DP66" s="8">
        <v>0</v>
      </c>
      <c r="DQ66" s="8">
        <v>0</v>
      </c>
      <c r="DR66" s="8">
        <v>0</v>
      </c>
      <c r="DS66" s="8">
        <v>0</v>
      </c>
      <c r="DT66" s="8">
        <v>3408</v>
      </c>
      <c r="DU66" s="8">
        <v>0</v>
      </c>
      <c r="DV66" s="8"/>
      <c r="DW66" s="8">
        <v>8951</v>
      </c>
      <c r="DX66" s="8">
        <v>6613</v>
      </c>
      <c r="DY66" s="8">
        <v>1728</v>
      </c>
      <c r="DZ66" s="8">
        <v>8341</v>
      </c>
      <c r="EA66" s="8">
        <v>0</v>
      </c>
      <c r="EB66" s="8">
        <v>125</v>
      </c>
      <c r="EC66" s="8">
        <v>387</v>
      </c>
      <c r="ED66" s="8">
        <v>0</v>
      </c>
      <c r="EE66" s="8">
        <v>-115</v>
      </c>
      <c r="EF66" s="8">
        <v>0</v>
      </c>
      <c r="EG66" s="8">
        <v>-4235</v>
      </c>
      <c r="EH66" s="8">
        <v>-33340</v>
      </c>
      <c r="EI66" s="8">
        <v>-2514</v>
      </c>
      <c r="EJ66" s="8">
        <v>22558</v>
      </c>
      <c r="EK66" s="8">
        <v>-429</v>
      </c>
      <c r="EL66" s="8">
        <v>-271</v>
      </c>
      <c r="EM66" s="8">
        <v>-5938</v>
      </c>
      <c r="EN66" s="8">
        <v>1477</v>
      </c>
      <c r="EO66" s="8">
        <v>-457</v>
      </c>
      <c r="EP66" s="8">
        <v>17</v>
      </c>
      <c r="EQ66" s="8">
        <v>-1667</v>
      </c>
      <c r="ER66" s="8">
        <v>-1042</v>
      </c>
      <c r="ES66" s="8">
        <v>-87</v>
      </c>
      <c r="ET66" s="8">
        <v>793</v>
      </c>
      <c r="EU66" s="8">
        <v>-6904</v>
      </c>
      <c r="EV66" s="8">
        <v>5985</v>
      </c>
      <c r="EW66" s="8">
        <v>0</v>
      </c>
      <c r="EX66" s="8">
        <v>5985</v>
      </c>
      <c r="EY66" s="8">
        <v>0</v>
      </c>
      <c r="EZ66" s="8">
        <v>-3467</v>
      </c>
      <c r="FA66" s="8">
        <v>-3467</v>
      </c>
      <c r="FB66" s="8">
        <v>0</v>
      </c>
      <c r="FC66" s="8">
        <v>-428</v>
      </c>
      <c r="FD66" s="8">
        <v>0</v>
      </c>
      <c r="FE66" s="8">
        <v>-2276</v>
      </c>
      <c r="FF66" s="8">
        <v>-2276</v>
      </c>
      <c r="FG66" s="8">
        <v>0</v>
      </c>
      <c r="FH66" s="8">
        <v>-1206</v>
      </c>
      <c r="FI66" s="8">
        <v>-1392</v>
      </c>
      <c r="FJ66" s="8">
        <v>44</v>
      </c>
      <c r="FK66" s="8">
        <v>-8423</v>
      </c>
      <c r="FL66" s="8"/>
      <c r="FM66" s="8">
        <v>468</v>
      </c>
      <c r="FN66" s="8">
        <v>4361</v>
      </c>
      <c r="FO66" s="8">
        <v>-10311.125</v>
      </c>
      <c r="FP66" s="8">
        <v>-10019.875</v>
      </c>
      <c r="FQ66" s="8">
        <v>16364</v>
      </c>
      <c r="FR66" s="8">
        <v>2518</v>
      </c>
      <c r="FS66" s="8" t="s">
        <v>3467</v>
      </c>
      <c r="FT66" s="9">
        <v>40999</v>
      </c>
      <c r="FU66" s="8">
        <v>12</v>
      </c>
      <c r="FV66" s="8">
        <v>55669.182990000001</v>
      </c>
      <c r="FW66" s="8">
        <v>0.53807000000000005</v>
      </c>
      <c r="FX66" s="8">
        <v>0.41696</v>
      </c>
      <c r="FY66" s="8">
        <v>0.34018999999999999</v>
      </c>
      <c r="FZ66" s="8">
        <v>0.19491</v>
      </c>
      <c r="GA66" s="31">
        <f t="shared" si="1"/>
        <v>2012</v>
      </c>
      <c r="GB66" s="10">
        <f t="shared" si="2"/>
        <v>3</v>
      </c>
      <c r="GC66" s="10">
        <v>0.58816000000000002</v>
      </c>
      <c r="GD66" s="10">
        <v>0.38224999999999998</v>
      </c>
    </row>
    <row r="67" spans="1:186">
      <c r="A67" s="8" t="str">
        <f t="shared" si="13"/>
        <v>伊藤忠ｴﾈｸｽ</v>
      </c>
      <c r="B67" s="8" t="str">
        <f t="shared" si="14"/>
        <v>TSE:8133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1430745</v>
      </c>
      <c r="F67" s="8">
        <v>0</v>
      </c>
      <c r="G67" s="8">
        <v>1430745</v>
      </c>
      <c r="H67" s="8">
        <v>1360691</v>
      </c>
      <c r="I67" s="8">
        <v>70054</v>
      </c>
      <c r="J67" s="8">
        <v>52582</v>
      </c>
      <c r="K67" s="8">
        <v>83</v>
      </c>
      <c r="L67" s="8">
        <v>0</v>
      </c>
      <c r="M67" s="8">
        <v>1946</v>
      </c>
      <c r="N67" s="8">
        <v>1717</v>
      </c>
      <c r="O67" s="8">
        <v>0</v>
      </c>
      <c r="P67" s="8">
        <v>56328</v>
      </c>
      <c r="Q67" s="8">
        <v>13726</v>
      </c>
      <c r="R67" s="8">
        <v>-632</v>
      </c>
      <c r="S67" s="8">
        <v>281</v>
      </c>
      <c r="T67" s="8">
        <v>-351</v>
      </c>
      <c r="U67" s="8">
        <v>-28</v>
      </c>
      <c r="V67" s="8">
        <v>-1137</v>
      </c>
      <c r="W67" s="8">
        <v>751</v>
      </c>
      <c r="X67" s="8">
        <v>12961</v>
      </c>
      <c r="Y67" s="8">
        <v>0</v>
      </c>
      <c r="Z67" s="8">
        <v>-1</v>
      </c>
      <c r="AA67" s="8">
        <v>-851</v>
      </c>
      <c r="AB67" s="8">
        <v>-712</v>
      </c>
      <c r="AC67" s="8">
        <v>99</v>
      </c>
      <c r="AD67" s="8">
        <v>11496</v>
      </c>
      <c r="AE67" s="8">
        <v>5004</v>
      </c>
      <c r="AF67" s="8">
        <v>6492</v>
      </c>
      <c r="AG67" s="8">
        <v>0</v>
      </c>
      <c r="AH67" s="8">
        <v>0</v>
      </c>
      <c r="AI67" s="8">
        <v>6492</v>
      </c>
      <c r="AJ67" s="8">
        <v>-916</v>
      </c>
      <c r="AK67" s="8">
        <v>5576</v>
      </c>
      <c r="AL67" s="8">
        <v>0</v>
      </c>
      <c r="AM67" s="8"/>
      <c r="AN67" s="8">
        <v>49.34863</v>
      </c>
      <c r="AO67" s="8">
        <v>49.34863</v>
      </c>
      <c r="AP67" s="8">
        <v>112.992</v>
      </c>
      <c r="AQ67" s="8">
        <v>49.34863</v>
      </c>
      <c r="AR67" s="8">
        <v>49.34863</v>
      </c>
      <c r="AS67" s="8">
        <v>112.992</v>
      </c>
      <c r="AT67" s="8">
        <v>16</v>
      </c>
      <c r="AU67" s="1">
        <v>0.32406743185078901</v>
      </c>
      <c r="AV67" s="8"/>
      <c r="AW67" s="8">
        <v>22216</v>
      </c>
      <c r="AX67" s="8">
        <v>15443</v>
      </c>
      <c r="AY67" s="8">
        <v>13726</v>
      </c>
      <c r="AZ67" s="1">
        <v>0.43528099999999997</v>
      </c>
      <c r="BA67" s="9">
        <v>41364</v>
      </c>
      <c r="BB67" s="8"/>
      <c r="BC67" s="8">
        <v>0</v>
      </c>
      <c r="BD67" s="8">
        <v>0</v>
      </c>
      <c r="BE67" s="8">
        <v>0</v>
      </c>
      <c r="BF67" s="8">
        <v>0</v>
      </c>
      <c r="BG67" s="8">
        <v>9503</v>
      </c>
      <c r="BH67" s="8">
        <v>1234.5537400000001</v>
      </c>
      <c r="BI67" s="8">
        <v>8268.4462600000006</v>
      </c>
      <c r="BJ67" s="8"/>
      <c r="BK67" s="8"/>
      <c r="BL67" s="8">
        <v>17880</v>
      </c>
      <c r="BM67" s="8">
        <v>0</v>
      </c>
      <c r="BN67" s="8">
        <v>17880</v>
      </c>
      <c r="BO67" s="8">
        <v>138922</v>
      </c>
      <c r="BP67" s="8">
        <v>138922</v>
      </c>
      <c r="BQ67" s="8">
        <v>17044</v>
      </c>
      <c r="BR67" s="8">
        <v>1963</v>
      </c>
      <c r="BS67" s="8">
        <v>17268</v>
      </c>
      <c r="BT67" s="8">
        <v>193077</v>
      </c>
      <c r="BU67" s="8">
        <v>0</v>
      </c>
      <c r="BV67" s="8">
        <v>0</v>
      </c>
      <c r="BW67" s="8">
        <v>89368</v>
      </c>
      <c r="BX67" s="8">
        <v>26146</v>
      </c>
      <c r="BY67" s="8">
        <v>3209</v>
      </c>
      <c r="BZ67" s="8">
        <v>8164</v>
      </c>
      <c r="CA67" s="8">
        <v>964</v>
      </c>
      <c r="CB67" s="8">
        <v>2816</v>
      </c>
      <c r="CC67" s="8">
        <v>3</v>
      </c>
      <c r="CD67" s="8">
        <v>323747</v>
      </c>
      <c r="CE67" s="8"/>
      <c r="CF67" s="8">
        <v>119006</v>
      </c>
      <c r="CG67" s="8">
        <v>3519</v>
      </c>
      <c r="CH67" s="8">
        <v>9594</v>
      </c>
      <c r="CI67" s="8">
        <v>5000</v>
      </c>
      <c r="CJ67" s="8">
        <v>1132</v>
      </c>
      <c r="CK67" s="8">
        <v>3932</v>
      </c>
      <c r="CL67" s="8">
        <v>20050</v>
      </c>
      <c r="CM67" s="8">
        <v>162233</v>
      </c>
      <c r="CN67" s="8">
        <v>26246</v>
      </c>
      <c r="CO67" s="8">
        <v>2141</v>
      </c>
      <c r="CP67" s="8">
        <v>6404</v>
      </c>
      <c r="CQ67" s="8">
        <v>4247</v>
      </c>
      <c r="CR67" s="8">
        <v>15946</v>
      </c>
      <c r="CS67" s="8">
        <v>217217</v>
      </c>
      <c r="CT67" s="8">
        <v>19877</v>
      </c>
      <c r="CU67" s="8">
        <v>18736</v>
      </c>
      <c r="CV67" s="8">
        <v>69106</v>
      </c>
      <c r="CW67" s="8">
        <v>-1749</v>
      </c>
      <c r="CX67" s="8">
        <v>-7815</v>
      </c>
      <c r="CY67" s="8">
        <v>98155</v>
      </c>
      <c r="CZ67" s="8">
        <v>8375</v>
      </c>
      <c r="DA67" s="8">
        <v>106530</v>
      </c>
      <c r="DB67" s="8">
        <v>323747</v>
      </c>
      <c r="DC67" s="8"/>
      <c r="DD67" s="8">
        <v>112.99226</v>
      </c>
      <c r="DE67" s="8">
        <v>112.99245000000001</v>
      </c>
      <c r="DF67" s="8">
        <v>868.68633999999997</v>
      </c>
      <c r="DG67" s="8">
        <v>44113</v>
      </c>
      <c r="DH67" s="8">
        <v>26233</v>
      </c>
      <c r="DI67" s="8">
        <v>6745</v>
      </c>
      <c r="DJ67" s="8">
        <v>76024</v>
      </c>
      <c r="DK67" s="8">
        <v>8375</v>
      </c>
      <c r="DL67" s="8">
        <v>0</v>
      </c>
      <c r="DM67" s="8">
        <v>0</v>
      </c>
      <c r="DN67" s="8">
        <v>0</v>
      </c>
      <c r="DO67" s="8">
        <v>17044</v>
      </c>
      <c r="DP67" s="8">
        <v>0</v>
      </c>
      <c r="DQ67" s="8">
        <v>0</v>
      </c>
      <c r="DR67" s="8">
        <v>0</v>
      </c>
      <c r="DS67" s="8">
        <v>0</v>
      </c>
      <c r="DT67" s="8">
        <v>3706</v>
      </c>
      <c r="DU67" s="8">
        <v>0</v>
      </c>
      <c r="DV67" s="8"/>
      <c r="DW67" s="8">
        <v>11497</v>
      </c>
      <c r="DX67" s="8">
        <v>6773</v>
      </c>
      <c r="DY67" s="8">
        <v>1717</v>
      </c>
      <c r="DZ67" s="8">
        <v>8490</v>
      </c>
      <c r="EA67" s="8">
        <v>0</v>
      </c>
      <c r="EB67" s="8">
        <v>1562</v>
      </c>
      <c r="EC67" s="8">
        <v>1</v>
      </c>
      <c r="ED67" s="8">
        <v>0</v>
      </c>
      <c r="EE67" s="8">
        <v>28</v>
      </c>
      <c r="EF67" s="8">
        <v>0</v>
      </c>
      <c r="EG67" s="8">
        <v>-3994</v>
      </c>
      <c r="EH67" s="8">
        <v>12991</v>
      </c>
      <c r="EI67" s="8">
        <v>-2145</v>
      </c>
      <c r="EJ67" s="8">
        <v>-10515</v>
      </c>
      <c r="EK67" s="8">
        <v>3691</v>
      </c>
      <c r="EL67" s="8">
        <v>21606</v>
      </c>
      <c r="EM67" s="8">
        <v>-9183</v>
      </c>
      <c r="EN67" s="8">
        <v>1389</v>
      </c>
      <c r="EO67" s="8">
        <v>-9088</v>
      </c>
      <c r="EP67" s="8">
        <v>312</v>
      </c>
      <c r="EQ67" s="8">
        <v>-2249</v>
      </c>
      <c r="ER67" s="8">
        <v>271</v>
      </c>
      <c r="ES67" s="8">
        <v>-6545</v>
      </c>
      <c r="ET67" s="8">
        <v>46</v>
      </c>
      <c r="EU67" s="8">
        <v>-25047</v>
      </c>
      <c r="EV67" s="8">
        <v>0</v>
      </c>
      <c r="EW67" s="8">
        <v>21241</v>
      </c>
      <c r="EX67" s="8">
        <v>21241</v>
      </c>
      <c r="EY67" s="8">
        <v>-4544</v>
      </c>
      <c r="EZ67" s="8">
        <v>-7633</v>
      </c>
      <c r="FA67" s="8">
        <v>-12177</v>
      </c>
      <c r="FB67" s="8">
        <v>0</v>
      </c>
      <c r="FC67" s="8">
        <v>0</v>
      </c>
      <c r="FD67" s="8">
        <v>0</v>
      </c>
      <c r="FE67" s="8">
        <v>-1807</v>
      </c>
      <c r="FF67" s="8">
        <v>-1807</v>
      </c>
      <c r="FG67" s="8">
        <v>0</v>
      </c>
      <c r="FH67" s="8">
        <v>-1293</v>
      </c>
      <c r="FI67" s="8">
        <v>5964</v>
      </c>
      <c r="FJ67" s="8">
        <v>43</v>
      </c>
      <c r="FK67" s="8">
        <v>2567</v>
      </c>
      <c r="FL67" s="8"/>
      <c r="FM67" s="8">
        <v>647</v>
      </c>
      <c r="FN67" s="8">
        <v>3981</v>
      </c>
      <c r="FO67" s="8">
        <v>7404.75</v>
      </c>
      <c r="FP67" s="8">
        <v>7799.75</v>
      </c>
      <c r="FQ67" s="8">
        <v>-2163</v>
      </c>
      <c r="FR67" s="8">
        <v>9064</v>
      </c>
      <c r="FS67" s="8" t="s">
        <v>3467</v>
      </c>
      <c r="FT67" s="9">
        <v>41364</v>
      </c>
      <c r="FU67" s="8">
        <v>12</v>
      </c>
      <c r="FV67" s="8">
        <v>62710.833059999997</v>
      </c>
      <c r="FW67" s="8">
        <v>0.51124000000000003</v>
      </c>
      <c r="FX67" s="8">
        <v>0.42548999999999998</v>
      </c>
      <c r="FY67" s="8">
        <v>0.37198999999999999</v>
      </c>
      <c r="FZ67" s="8">
        <v>0.86194999999999999</v>
      </c>
      <c r="GA67" s="31">
        <f t="shared" si="1"/>
        <v>2013</v>
      </c>
      <c r="GB67" s="10">
        <f t="shared" si="2"/>
        <v>3</v>
      </c>
      <c r="GC67" s="10">
        <v>0.80589</v>
      </c>
      <c r="GD67" s="10">
        <v>0.71250999999999998</v>
      </c>
    </row>
    <row r="68" spans="1:186">
      <c r="A68" s="8" t="str">
        <f t="shared" si="13"/>
        <v>伊藤忠ｴﾈｸｽ</v>
      </c>
      <c r="B68" s="8" t="str">
        <f t="shared" si="14"/>
        <v>TSE:8133</v>
      </c>
      <c r="C68" s="8" t="str">
        <f>CONCATENATE("FY",RIGHT(Assumptions!D$7,4)-6)</f>
        <v>FY2014</v>
      </c>
      <c r="D68" s="10">
        <f t="shared" si="15"/>
        <v>2013</v>
      </c>
      <c r="E68" s="8">
        <v>966044</v>
      </c>
      <c r="F68" s="8">
        <v>0</v>
      </c>
      <c r="G68" s="8">
        <v>966044</v>
      </c>
      <c r="H68" s="8">
        <v>894445</v>
      </c>
      <c r="I68" s="8">
        <v>71599</v>
      </c>
      <c r="J68" s="8">
        <v>51368</v>
      </c>
      <c r="K68" s="8">
        <v>0</v>
      </c>
      <c r="L68" s="8">
        <v>0</v>
      </c>
      <c r="M68" s="8">
        <v>5287</v>
      </c>
      <c r="N68" s="8">
        <v>0</v>
      </c>
      <c r="O68" s="8">
        <v>1625</v>
      </c>
      <c r="P68" s="8">
        <v>58280</v>
      </c>
      <c r="Q68" s="8">
        <v>13319</v>
      </c>
      <c r="R68" s="8">
        <v>-721</v>
      </c>
      <c r="S68" s="8">
        <v>270</v>
      </c>
      <c r="T68" s="8">
        <v>-451</v>
      </c>
      <c r="U68" s="8">
        <v>528</v>
      </c>
      <c r="V68" s="8">
        <v>0</v>
      </c>
      <c r="W68" s="8">
        <v>-5</v>
      </c>
      <c r="X68" s="8">
        <v>13391</v>
      </c>
      <c r="Y68" s="8">
        <v>0</v>
      </c>
      <c r="Z68" s="8">
        <v>1897</v>
      </c>
      <c r="AA68" s="8">
        <v>-1460</v>
      </c>
      <c r="AB68" s="8">
        <v>0</v>
      </c>
      <c r="AC68" s="8">
        <v>0</v>
      </c>
      <c r="AD68" s="8">
        <v>13828</v>
      </c>
      <c r="AE68" s="8">
        <v>5788</v>
      </c>
      <c r="AF68" s="8">
        <v>8040</v>
      </c>
      <c r="AG68" s="8">
        <v>0</v>
      </c>
      <c r="AH68" s="8">
        <v>0</v>
      </c>
      <c r="AI68" s="8">
        <v>8040</v>
      </c>
      <c r="AJ68" s="8">
        <v>-921</v>
      </c>
      <c r="AK68" s="8">
        <v>7119</v>
      </c>
      <c r="AL68" s="8">
        <v>0</v>
      </c>
      <c r="AM68" s="8"/>
      <c r="AN68" s="8">
        <v>63.004460000000002</v>
      </c>
      <c r="AO68" s="8">
        <v>63.004460000000002</v>
      </c>
      <c r="AP68" s="8">
        <v>112.992</v>
      </c>
      <c r="AQ68" s="8">
        <v>63.004460000000002</v>
      </c>
      <c r="AR68" s="8">
        <v>63.004460000000002</v>
      </c>
      <c r="AS68" s="8">
        <v>112.992</v>
      </c>
      <c r="AT68" s="8">
        <v>20</v>
      </c>
      <c r="AU68" s="1">
        <v>0.25396825396825401</v>
      </c>
      <c r="AV68" s="8"/>
      <c r="AW68" s="8">
        <v>23545</v>
      </c>
      <c r="AX68" s="8">
        <v>13319</v>
      </c>
      <c r="AY68" s="8">
        <v>13319</v>
      </c>
      <c r="AZ68" s="1">
        <v>0.41857100000000003</v>
      </c>
      <c r="BA68" s="9">
        <v>41729</v>
      </c>
      <c r="BB68" s="8"/>
      <c r="BC68" s="8">
        <v>0</v>
      </c>
      <c r="BD68" s="8">
        <v>4996</v>
      </c>
      <c r="BE68" s="8">
        <v>0</v>
      </c>
      <c r="BF68" s="8">
        <v>0</v>
      </c>
      <c r="BG68" s="8">
        <v>7726</v>
      </c>
      <c r="BH68" s="8">
        <v>1001.41322</v>
      </c>
      <c r="BI68" s="8">
        <v>6724.5867799999996</v>
      </c>
      <c r="BJ68" s="8"/>
      <c r="BK68" s="8"/>
      <c r="BL68" s="8">
        <v>14251</v>
      </c>
      <c r="BM68" s="8">
        <v>11213</v>
      </c>
      <c r="BN68" s="8">
        <v>25464</v>
      </c>
      <c r="BO68" s="8">
        <v>140289</v>
      </c>
      <c r="BP68" s="8">
        <v>140289</v>
      </c>
      <c r="BQ68" s="8">
        <v>18655</v>
      </c>
      <c r="BR68" s="8">
        <v>0</v>
      </c>
      <c r="BS68" s="8">
        <v>3785</v>
      </c>
      <c r="BT68" s="8">
        <v>188193</v>
      </c>
      <c r="BU68" s="8">
        <v>0</v>
      </c>
      <c r="BV68" s="8">
        <v>0</v>
      </c>
      <c r="BW68" s="8">
        <v>66988</v>
      </c>
      <c r="BX68" s="8">
        <v>39872</v>
      </c>
      <c r="BY68" s="8">
        <v>229</v>
      </c>
      <c r="BZ68" s="8">
        <v>10280</v>
      </c>
      <c r="CA68" s="8">
        <v>0</v>
      </c>
      <c r="CB68" s="8">
        <v>15162</v>
      </c>
      <c r="CC68" s="8">
        <v>0</v>
      </c>
      <c r="CD68" s="8">
        <v>320724</v>
      </c>
      <c r="CE68" s="8"/>
      <c r="CF68" s="8">
        <v>125655</v>
      </c>
      <c r="CG68" s="8">
        <v>5531</v>
      </c>
      <c r="CH68" s="8">
        <v>11434</v>
      </c>
      <c r="CI68" s="8">
        <v>65</v>
      </c>
      <c r="CJ68" s="8">
        <v>2460</v>
      </c>
      <c r="CK68" s="8">
        <v>4021</v>
      </c>
      <c r="CL68" s="8">
        <v>9170</v>
      </c>
      <c r="CM68" s="8">
        <v>158336</v>
      </c>
      <c r="CN68" s="8">
        <v>27099</v>
      </c>
      <c r="CO68" s="8">
        <v>3825</v>
      </c>
      <c r="CP68" s="8">
        <v>7042</v>
      </c>
      <c r="CQ68" s="8">
        <v>2409</v>
      </c>
      <c r="CR68" s="8">
        <v>17893</v>
      </c>
      <c r="CS68" s="8">
        <v>216604</v>
      </c>
      <c r="CT68" s="8">
        <v>19878</v>
      </c>
      <c r="CU68" s="8">
        <v>18737</v>
      </c>
      <c r="CV68" s="8">
        <v>59884</v>
      </c>
      <c r="CW68" s="8">
        <v>-1750</v>
      </c>
      <c r="CX68" s="8">
        <v>-2098</v>
      </c>
      <c r="CY68" s="8">
        <v>94651</v>
      </c>
      <c r="CZ68" s="8">
        <v>9469</v>
      </c>
      <c r="DA68" s="8">
        <v>104120</v>
      </c>
      <c r="DB68" s="8">
        <v>320724</v>
      </c>
      <c r="DC68" s="8"/>
      <c r="DD68" s="8">
        <v>112.99109</v>
      </c>
      <c r="DE68" s="8">
        <v>112.99109</v>
      </c>
      <c r="DF68" s="8">
        <v>837.68551000000002</v>
      </c>
      <c r="DG68" s="8">
        <v>44883</v>
      </c>
      <c r="DH68" s="8">
        <v>19419</v>
      </c>
      <c r="DI68" s="8">
        <v>7042</v>
      </c>
      <c r="DJ68" s="8">
        <v>61808</v>
      </c>
      <c r="DK68" s="8">
        <v>9469</v>
      </c>
      <c r="DL68" s="8">
        <v>5927</v>
      </c>
      <c r="DM68" s="8">
        <v>835</v>
      </c>
      <c r="DN68" s="8">
        <v>0</v>
      </c>
      <c r="DO68" s="8">
        <v>17820</v>
      </c>
      <c r="DP68" s="8">
        <v>0</v>
      </c>
      <c r="DQ68" s="8">
        <v>0</v>
      </c>
      <c r="DR68" s="8">
        <v>0</v>
      </c>
      <c r="DS68" s="8">
        <v>0</v>
      </c>
      <c r="DT68" s="8">
        <v>3954</v>
      </c>
      <c r="DU68" s="8">
        <v>0</v>
      </c>
      <c r="DV68" s="8"/>
      <c r="DW68" s="8">
        <v>13828</v>
      </c>
      <c r="DX68" s="8">
        <v>10226</v>
      </c>
      <c r="DY68" s="8">
        <v>0</v>
      </c>
      <c r="DZ68" s="8">
        <v>10226</v>
      </c>
      <c r="EA68" s="8">
        <v>0</v>
      </c>
      <c r="EB68" s="8">
        <v>1460</v>
      </c>
      <c r="EC68" s="8">
        <v>-1897</v>
      </c>
      <c r="ED68" s="8">
        <v>0</v>
      </c>
      <c r="EE68" s="8">
        <v>-528</v>
      </c>
      <c r="EF68" s="8">
        <v>0</v>
      </c>
      <c r="EG68" s="8">
        <v>-5843</v>
      </c>
      <c r="EH68" s="8">
        <v>-4098</v>
      </c>
      <c r="EI68" s="8">
        <v>-129</v>
      </c>
      <c r="EJ68" s="8">
        <v>1309</v>
      </c>
      <c r="EK68" s="8">
        <v>3202</v>
      </c>
      <c r="EL68" s="8">
        <v>17530</v>
      </c>
      <c r="EM68" s="8">
        <v>-15105</v>
      </c>
      <c r="EN68" s="8">
        <v>1704</v>
      </c>
      <c r="EO68" s="8">
        <v>-1426</v>
      </c>
      <c r="EP68" s="8">
        <v>2397</v>
      </c>
      <c r="EQ68" s="8">
        <v>-1271</v>
      </c>
      <c r="ER68" s="8">
        <v>1913</v>
      </c>
      <c r="ES68" s="8">
        <v>-768</v>
      </c>
      <c r="ET68" s="8">
        <v>0</v>
      </c>
      <c r="EU68" s="8">
        <v>-12556</v>
      </c>
      <c r="EV68" s="8">
        <v>5</v>
      </c>
      <c r="EW68" s="8">
        <v>992</v>
      </c>
      <c r="EX68" s="8">
        <v>997</v>
      </c>
      <c r="EY68" s="8">
        <v>0</v>
      </c>
      <c r="EZ68" s="8">
        <v>-7872</v>
      </c>
      <c r="FA68" s="8">
        <v>-7872</v>
      </c>
      <c r="FB68" s="8">
        <v>0</v>
      </c>
      <c r="FC68" s="8">
        <v>0</v>
      </c>
      <c r="FD68" s="8">
        <v>0</v>
      </c>
      <c r="FE68" s="8">
        <v>-1808</v>
      </c>
      <c r="FF68" s="8">
        <v>-1808</v>
      </c>
      <c r="FG68" s="8">
        <v>0</v>
      </c>
      <c r="FH68" s="8">
        <v>-176</v>
      </c>
      <c r="FI68" s="8">
        <v>-8859</v>
      </c>
      <c r="FJ68" s="8">
        <v>74</v>
      </c>
      <c r="FK68" s="8">
        <v>-3811</v>
      </c>
      <c r="FL68" s="8"/>
      <c r="FM68" s="8">
        <v>614</v>
      </c>
      <c r="FN68" s="8">
        <v>6125</v>
      </c>
      <c r="FO68" s="8">
        <v>12061.75</v>
      </c>
      <c r="FP68" s="8">
        <v>12512.375</v>
      </c>
      <c r="FQ68" s="8">
        <v>-10338</v>
      </c>
      <c r="FR68" s="8">
        <v>-6875</v>
      </c>
      <c r="FS68" s="8" t="s">
        <v>3467</v>
      </c>
      <c r="FT68" s="9">
        <v>41729</v>
      </c>
      <c r="FU68" s="8">
        <v>12</v>
      </c>
      <c r="FV68" s="8">
        <v>67003.95061</v>
      </c>
      <c r="FW68" s="8">
        <v>0.57489000000000001</v>
      </c>
      <c r="FX68" s="8">
        <v>0.19248999999999999</v>
      </c>
      <c r="FY68" s="8">
        <v>0.75170999999999999</v>
      </c>
      <c r="FZ68" s="8">
        <v>0.61904999999999999</v>
      </c>
      <c r="GA68" s="31">
        <f t="shared" ref="GA68:GA131" si="16">YEAR(FT68)</f>
        <v>2014</v>
      </c>
      <c r="GB68" s="10">
        <f t="shared" ref="GB68:GB131" si="17">MONTH(FT68)</f>
        <v>3</v>
      </c>
      <c r="GC68" s="10">
        <v>0.50658000000000003</v>
      </c>
      <c r="GD68" s="10">
        <v>0.46144000000000002</v>
      </c>
    </row>
    <row r="69" spans="1:186">
      <c r="A69" s="8" t="str">
        <f t="shared" si="13"/>
        <v>伊藤忠ｴﾈｸｽ</v>
      </c>
      <c r="B69" s="8" t="str">
        <f t="shared" si="14"/>
        <v>TSE:8133</v>
      </c>
      <c r="C69" s="8" t="str">
        <f>CONCATENATE("FY",RIGHT(Assumptions!D$7,4)-5)</f>
        <v>FY2015</v>
      </c>
      <c r="D69" s="10">
        <f t="shared" si="15"/>
        <v>2014</v>
      </c>
      <c r="E69" s="8">
        <v>936841</v>
      </c>
      <c r="F69" s="8">
        <v>0</v>
      </c>
      <c r="G69" s="8">
        <v>936841</v>
      </c>
      <c r="H69" s="8">
        <v>851121</v>
      </c>
      <c r="I69" s="8">
        <v>85720</v>
      </c>
      <c r="J69" s="8">
        <v>64167</v>
      </c>
      <c r="K69" s="8">
        <v>0</v>
      </c>
      <c r="L69" s="8">
        <v>0</v>
      </c>
      <c r="M69" s="8">
        <v>5583</v>
      </c>
      <c r="N69" s="8">
        <v>0</v>
      </c>
      <c r="O69" s="8">
        <v>1045</v>
      </c>
      <c r="P69" s="8">
        <v>70795</v>
      </c>
      <c r="Q69" s="8">
        <v>14925</v>
      </c>
      <c r="R69" s="8">
        <v>-878</v>
      </c>
      <c r="S69" s="8">
        <v>289</v>
      </c>
      <c r="T69" s="8">
        <v>-589</v>
      </c>
      <c r="U69" s="8">
        <v>-357</v>
      </c>
      <c r="V69" s="8">
        <v>0</v>
      </c>
      <c r="W69" s="8">
        <v>8</v>
      </c>
      <c r="X69" s="8">
        <v>13987</v>
      </c>
      <c r="Y69" s="8">
        <v>0</v>
      </c>
      <c r="Z69" s="8">
        <v>-7</v>
      </c>
      <c r="AA69" s="8">
        <v>-1825</v>
      </c>
      <c r="AB69" s="8">
        <v>0</v>
      </c>
      <c r="AC69" s="8">
        <v>0</v>
      </c>
      <c r="AD69" s="8">
        <v>12155</v>
      </c>
      <c r="AE69" s="8">
        <v>5626</v>
      </c>
      <c r="AF69" s="8">
        <v>6529</v>
      </c>
      <c r="AG69" s="8">
        <v>0</v>
      </c>
      <c r="AH69" s="8">
        <v>0</v>
      </c>
      <c r="AI69" s="8">
        <v>6529</v>
      </c>
      <c r="AJ69" s="8">
        <v>-1026</v>
      </c>
      <c r="AK69" s="8">
        <v>5503</v>
      </c>
      <c r="AL69" s="8">
        <v>0</v>
      </c>
      <c r="AM69" s="8"/>
      <c r="AN69" s="8">
        <v>48.70299</v>
      </c>
      <c r="AO69" s="8">
        <v>48.70299</v>
      </c>
      <c r="AP69" s="8">
        <v>112.991</v>
      </c>
      <c r="AQ69" s="8">
        <v>48.70299</v>
      </c>
      <c r="AR69" s="8">
        <v>48.70299</v>
      </c>
      <c r="AS69" s="8">
        <v>112.991</v>
      </c>
      <c r="AT69" s="8">
        <v>22</v>
      </c>
      <c r="AU69" s="1">
        <v>0.47228784299472998</v>
      </c>
      <c r="AV69" s="8"/>
      <c r="AW69" s="8">
        <v>25460</v>
      </c>
      <c r="AX69" s="8">
        <v>14925</v>
      </c>
      <c r="AY69" s="8">
        <v>14925</v>
      </c>
      <c r="AZ69" s="1">
        <v>0.46285399999999999</v>
      </c>
      <c r="BA69" s="9">
        <v>42094</v>
      </c>
      <c r="BB69" s="8"/>
      <c r="BC69" s="8">
        <v>0</v>
      </c>
      <c r="BD69" s="8">
        <v>6324</v>
      </c>
      <c r="BE69" s="8">
        <v>0</v>
      </c>
      <c r="BF69" s="8">
        <v>0</v>
      </c>
      <c r="BG69" s="8">
        <v>9881</v>
      </c>
      <c r="BH69" s="8">
        <v>1431.1640400000001</v>
      </c>
      <c r="BI69" s="8">
        <v>8449.8359600000003</v>
      </c>
      <c r="BJ69" s="8"/>
      <c r="BK69" s="8"/>
      <c r="BL69" s="8">
        <v>16184</v>
      </c>
      <c r="BM69" s="8">
        <v>11431</v>
      </c>
      <c r="BN69" s="8">
        <v>27615</v>
      </c>
      <c r="BO69" s="8">
        <v>98449</v>
      </c>
      <c r="BP69" s="8">
        <v>98449</v>
      </c>
      <c r="BQ69" s="8">
        <v>27794</v>
      </c>
      <c r="BR69" s="8">
        <v>0</v>
      </c>
      <c r="BS69" s="8">
        <v>3850</v>
      </c>
      <c r="BT69" s="8">
        <v>157708</v>
      </c>
      <c r="BU69" s="8">
        <v>0</v>
      </c>
      <c r="BV69" s="8">
        <v>0</v>
      </c>
      <c r="BW69" s="8">
        <v>88836</v>
      </c>
      <c r="BX69" s="8">
        <v>45484</v>
      </c>
      <c r="BY69" s="8">
        <v>108</v>
      </c>
      <c r="BZ69" s="8">
        <v>23474</v>
      </c>
      <c r="CA69" s="8">
        <v>0</v>
      </c>
      <c r="CB69" s="8">
        <v>13448</v>
      </c>
      <c r="CC69" s="8">
        <v>1</v>
      </c>
      <c r="CD69" s="8">
        <v>329059</v>
      </c>
      <c r="CE69" s="8"/>
      <c r="CF69" s="8">
        <v>104564</v>
      </c>
      <c r="CG69" s="8">
        <v>8455</v>
      </c>
      <c r="CH69" s="8">
        <v>8647</v>
      </c>
      <c r="CI69" s="8">
        <v>5561</v>
      </c>
      <c r="CJ69" s="8">
        <v>2913</v>
      </c>
      <c r="CK69" s="8">
        <v>2489</v>
      </c>
      <c r="CL69" s="8">
        <v>16814</v>
      </c>
      <c r="CM69" s="8">
        <v>149443</v>
      </c>
      <c r="CN69" s="8">
        <v>26746</v>
      </c>
      <c r="CO69" s="8">
        <v>8236</v>
      </c>
      <c r="CP69" s="8">
        <v>9350</v>
      </c>
      <c r="CQ69" s="8">
        <v>2747</v>
      </c>
      <c r="CR69" s="8">
        <v>19590</v>
      </c>
      <c r="CS69" s="8">
        <v>216112</v>
      </c>
      <c r="CT69" s="8">
        <v>19878</v>
      </c>
      <c r="CU69" s="8">
        <v>18743</v>
      </c>
      <c r="CV69" s="8">
        <v>62223</v>
      </c>
      <c r="CW69" s="8">
        <v>-1751</v>
      </c>
      <c r="CX69" s="8">
        <v>-1661</v>
      </c>
      <c r="CY69" s="8">
        <v>97432</v>
      </c>
      <c r="CZ69" s="8">
        <v>15515</v>
      </c>
      <c r="DA69" s="8">
        <v>112947</v>
      </c>
      <c r="DB69" s="8">
        <v>329059</v>
      </c>
      <c r="DC69" s="8"/>
      <c r="DD69" s="8">
        <v>112.98990000000001</v>
      </c>
      <c r="DE69" s="8">
        <v>112.98996</v>
      </c>
      <c r="DF69" s="8">
        <v>862.30673000000002</v>
      </c>
      <c r="DG69" s="8">
        <v>52103</v>
      </c>
      <c r="DH69" s="8">
        <v>24488</v>
      </c>
      <c r="DI69" s="8">
        <v>9350</v>
      </c>
      <c r="DJ69" s="8">
        <v>79048</v>
      </c>
      <c r="DK69" s="8">
        <v>15515</v>
      </c>
      <c r="DL69" s="8">
        <v>10551</v>
      </c>
      <c r="DM69" s="8">
        <v>127</v>
      </c>
      <c r="DN69" s="8">
        <v>0</v>
      </c>
      <c r="DO69" s="8">
        <v>27667</v>
      </c>
      <c r="DP69" s="8">
        <v>0</v>
      </c>
      <c r="DQ69" s="8">
        <v>0</v>
      </c>
      <c r="DR69" s="8">
        <v>0</v>
      </c>
      <c r="DS69" s="8">
        <v>0</v>
      </c>
      <c r="DT69" s="8">
        <v>6034</v>
      </c>
      <c r="DU69" s="8">
        <v>0</v>
      </c>
      <c r="DV69" s="8"/>
      <c r="DW69" s="8">
        <v>12155</v>
      </c>
      <c r="DX69" s="8">
        <v>10535</v>
      </c>
      <c r="DY69" s="8">
        <v>0</v>
      </c>
      <c r="DZ69" s="8">
        <v>10535</v>
      </c>
      <c r="EA69" s="8">
        <v>0</v>
      </c>
      <c r="EB69" s="8">
        <v>1825</v>
      </c>
      <c r="EC69" s="8">
        <v>7</v>
      </c>
      <c r="ED69" s="8">
        <v>0</v>
      </c>
      <c r="EE69" s="8">
        <v>357</v>
      </c>
      <c r="EF69" s="8">
        <v>0</v>
      </c>
      <c r="EG69" s="8">
        <v>-6205</v>
      </c>
      <c r="EH69" s="8">
        <v>42785</v>
      </c>
      <c r="EI69" s="8">
        <v>1944</v>
      </c>
      <c r="EJ69" s="8">
        <v>-31493</v>
      </c>
      <c r="EK69" s="8">
        <v>2426</v>
      </c>
      <c r="EL69" s="8">
        <v>34336</v>
      </c>
      <c r="EM69" s="8">
        <v>-14054</v>
      </c>
      <c r="EN69" s="8">
        <v>1495</v>
      </c>
      <c r="EO69" s="8">
        <v>-7793</v>
      </c>
      <c r="EP69" s="8">
        <v>2</v>
      </c>
      <c r="EQ69" s="8">
        <v>-1775</v>
      </c>
      <c r="ER69" s="8">
        <v>374</v>
      </c>
      <c r="ES69" s="8">
        <v>84</v>
      </c>
      <c r="ET69" s="8">
        <v>1257</v>
      </c>
      <c r="EU69" s="8">
        <v>-20410</v>
      </c>
      <c r="EV69" s="8">
        <v>0</v>
      </c>
      <c r="EW69" s="8">
        <v>5058</v>
      </c>
      <c r="EX69" s="8">
        <v>5058</v>
      </c>
      <c r="EY69" s="8">
        <v>-9840</v>
      </c>
      <c r="EZ69" s="8">
        <v>-4041</v>
      </c>
      <c r="FA69" s="8">
        <v>-13881</v>
      </c>
      <c r="FB69" s="8">
        <v>0</v>
      </c>
      <c r="FC69" s="8">
        <v>0</v>
      </c>
      <c r="FD69" s="8">
        <v>0</v>
      </c>
      <c r="FE69" s="8">
        <v>-2599</v>
      </c>
      <c r="FF69" s="8">
        <v>-2599</v>
      </c>
      <c r="FG69" s="8">
        <v>0</v>
      </c>
      <c r="FH69" s="8">
        <v>-693</v>
      </c>
      <c r="FI69" s="8">
        <v>-12115</v>
      </c>
      <c r="FJ69" s="8">
        <v>122</v>
      </c>
      <c r="FK69" s="8">
        <v>1933</v>
      </c>
      <c r="FL69" s="8"/>
      <c r="FM69" s="8">
        <v>747</v>
      </c>
      <c r="FN69" s="8">
        <v>6552</v>
      </c>
      <c r="FO69" s="8">
        <v>24066.375</v>
      </c>
      <c r="FP69" s="8">
        <v>24615.125</v>
      </c>
      <c r="FQ69" s="8">
        <v>-20581</v>
      </c>
      <c r="FR69" s="8">
        <v>-8823</v>
      </c>
      <c r="FS69" s="8" t="s">
        <v>3467</v>
      </c>
      <c r="FT69" s="9">
        <v>42094</v>
      </c>
      <c r="FU69" s="8">
        <v>12</v>
      </c>
      <c r="FV69" s="8">
        <v>111973.37738999999</v>
      </c>
      <c r="FW69" s="8">
        <v>0.57521</v>
      </c>
      <c r="FX69" s="8">
        <v>0.14398</v>
      </c>
      <c r="FY69" s="8">
        <v>0.72672000000000003</v>
      </c>
      <c r="FZ69" s="8">
        <v>0.92945</v>
      </c>
      <c r="GA69" s="31">
        <f t="shared" si="16"/>
        <v>2015</v>
      </c>
      <c r="GB69" s="10">
        <f t="shared" si="17"/>
        <v>3</v>
      </c>
      <c r="GC69" s="10">
        <v>0.58328000000000002</v>
      </c>
      <c r="GD69" s="10">
        <v>0.3599</v>
      </c>
    </row>
    <row r="70" spans="1:186">
      <c r="A70" s="8" t="str">
        <f t="shared" si="13"/>
        <v>伊藤忠ｴﾈｸｽ</v>
      </c>
      <c r="B70" s="8" t="str">
        <f t="shared" si="14"/>
        <v>TSE:8133</v>
      </c>
      <c r="C70" s="8" t="str">
        <f>CONCATENATE("FY",RIGHT(Assumptions!D$7,4)-4)</f>
        <v>FY2016</v>
      </c>
      <c r="D70" s="10">
        <f t="shared" si="15"/>
        <v>2015</v>
      </c>
      <c r="E70" s="8">
        <v>723645</v>
      </c>
      <c r="F70" s="8">
        <v>0</v>
      </c>
      <c r="G70" s="8">
        <v>723645</v>
      </c>
      <c r="H70" s="8">
        <v>634083</v>
      </c>
      <c r="I70" s="8">
        <v>89562</v>
      </c>
      <c r="J70" s="8">
        <v>64648</v>
      </c>
      <c r="K70" s="8">
        <v>0</v>
      </c>
      <c r="L70" s="8">
        <v>0</v>
      </c>
      <c r="M70" s="8">
        <v>7017</v>
      </c>
      <c r="N70" s="8">
        <v>0</v>
      </c>
      <c r="O70" s="8">
        <v>920</v>
      </c>
      <c r="P70" s="8">
        <v>72585</v>
      </c>
      <c r="Q70" s="8">
        <v>16977</v>
      </c>
      <c r="R70" s="8">
        <v>-1004</v>
      </c>
      <c r="S70" s="8">
        <v>296</v>
      </c>
      <c r="T70" s="8">
        <v>-708</v>
      </c>
      <c r="U70" s="8">
        <v>-672</v>
      </c>
      <c r="V70" s="8">
        <v>0</v>
      </c>
      <c r="W70" s="8">
        <v>0</v>
      </c>
      <c r="X70" s="8">
        <v>15597</v>
      </c>
      <c r="Y70" s="8">
        <v>0</v>
      </c>
      <c r="Z70" s="8">
        <v>0</v>
      </c>
      <c r="AA70" s="8">
        <v>-593</v>
      </c>
      <c r="AB70" s="8">
        <v>0</v>
      </c>
      <c r="AC70" s="8">
        <v>0</v>
      </c>
      <c r="AD70" s="8">
        <v>15004</v>
      </c>
      <c r="AE70" s="8">
        <v>6040</v>
      </c>
      <c r="AF70" s="8">
        <v>8964</v>
      </c>
      <c r="AG70" s="8">
        <v>0</v>
      </c>
      <c r="AH70" s="8">
        <v>0</v>
      </c>
      <c r="AI70" s="8">
        <v>8964</v>
      </c>
      <c r="AJ70" s="8">
        <v>-1495</v>
      </c>
      <c r="AK70" s="8">
        <v>7469</v>
      </c>
      <c r="AL70" s="8">
        <v>0</v>
      </c>
      <c r="AM70" s="8"/>
      <c r="AN70" s="8">
        <v>66.103189999999998</v>
      </c>
      <c r="AO70" s="8">
        <v>66.103189999999998</v>
      </c>
      <c r="AP70" s="8">
        <v>112.99</v>
      </c>
      <c r="AQ70" s="8">
        <v>66.103189999999998</v>
      </c>
      <c r="AR70" s="8">
        <v>66.103189999999998</v>
      </c>
      <c r="AS70" s="8">
        <v>112.99</v>
      </c>
      <c r="AT70" s="8">
        <v>24</v>
      </c>
      <c r="AU70" s="1">
        <v>0.34797161601285298</v>
      </c>
      <c r="AV70" s="8"/>
      <c r="AW70" s="8">
        <v>29585</v>
      </c>
      <c r="AX70" s="8">
        <v>16977</v>
      </c>
      <c r="AY70" s="8">
        <v>16977</v>
      </c>
      <c r="AZ70" s="1">
        <v>0.402559</v>
      </c>
      <c r="BA70" s="9">
        <v>42460</v>
      </c>
      <c r="BB70" s="8"/>
      <c r="BC70" s="8">
        <v>0</v>
      </c>
      <c r="BD70" s="8">
        <v>6451</v>
      </c>
      <c r="BE70" s="8">
        <v>0</v>
      </c>
      <c r="BF70" s="8">
        <v>0</v>
      </c>
      <c r="BG70" s="8">
        <v>9300</v>
      </c>
      <c r="BH70" s="8">
        <v>1488.8184000000001</v>
      </c>
      <c r="BI70" s="8">
        <v>7811.1815999999999</v>
      </c>
      <c r="BJ70" s="8"/>
      <c r="BK70" s="8"/>
      <c r="BL70" s="8">
        <v>20824</v>
      </c>
      <c r="BM70" s="8">
        <v>16529</v>
      </c>
      <c r="BN70" s="8">
        <v>37353</v>
      </c>
      <c r="BO70" s="8">
        <v>71968</v>
      </c>
      <c r="BP70" s="8">
        <v>71968</v>
      </c>
      <c r="BQ70" s="8">
        <v>25160</v>
      </c>
      <c r="BR70" s="8">
        <v>0</v>
      </c>
      <c r="BS70" s="8">
        <v>3384</v>
      </c>
      <c r="BT70" s="8">
        <v>137865</v>
      </c>
      <c r="BU70" s="8">
        <v>0</v>
      </c>
      <c r="BV70" s="8">
        <v>0</v>
      </c>
      <c r="BW70" s="8">
        <v>88311</v>
      </c>
      <c r="BX70" s="8">
        <v>41338</v>
      </c>
      <c r="BY70" s="8">
        <v>588</v>
      </c>
      <c r="BZ70" s="8">
        <v>24329</v>
      </c>
      <c r="CA70" s="8">
        <v>0</v>
      </c>
      <c r="CB70" s="8">
        <v>11622</v>
      </c>
      <c r="CC70" s="8">
        <v>0</v>
      </c>
      <c r="CD70" s="8">
        <v>304053</v>
      </c>
      <c r="CE70" s="8"/>
      <c r="CF70" s="8">
        <v>80745</v>
      </c>
      <c r="CG70" s="8">
        <v>9006</v>
      </c>
      <c r="CH70" s="8">
        <v>3444</v>
      </c>
      <c r="CI70" s="8">
        <v>1855</v>
      </c>
      <c r="CJ70" s="8">
        <v>1699</v>
      </c>
      <c r="CK70" s="8">
        <v>3351</v>
      </c>
      <c r="CL70" s="8">
        <v>11897</v>
      </c>
      <c r="CM70" s="8">
        <v>111997</v>
      </c>
      <c r="CN70" s="8">
        <v>32366</v>
      </c>
      <c r="CO70" s="8">
        <v>8874</v>
      </c>
      <c r="CP70" s="8">
        <v>10127</v>
      </c>
      <c r="CQ70" s="8">
        <v>2103</v>
      </c>
      <c r="CR70" s="8">
        <v>21424</v>
      </c>
      <c r="CS70" s="8">
        <v>186891</v>
      </c>
      <c r="CT70" s="8">
        <v>19878</v>
      </c>
      <c r="CU70" s="8">
        <v>18740</v>
      </c>
      <c r="CV70" s="8">
        <v>66024</v>
      </c>
      <c r="CW70" s="8">
        <v>-1752</v>
      </c>
      <c r="CX70" s="8">
        <v>-2364</v>
      </c>
      <c r="CY70" s="8">
        <v>100526</v>
      </c>
      <c r="CZ70" s="8">
        <v>16636</v>
      </c>
      <c r="DA70" s="8">
        <v>117162</v>
      </c>
      <c r="DB70" s="8">
        <v>304053</v>
      </c>
      <c r="DC70" s="8"/>
      <c r="DD70" s="8">
        <v>112.98923000000001</v>
      </c>
      <c r="DE70" s="8">
        <v>112.9893</v>
      </c>
      <c r="DF70" s="8">
        <v>889.69488999999999</v>
      </c>
      <c r="DG70" s="8">
        <v>48238</v>
      </c>
      <c r="DH70" s="8">
        <v>10885</v>
      </c>
      <c r="DI70" s="8">
        <v>10127</v>
      </c>
      <c r="DJ70" s="8">
        <v>74400</v>
      </c>
      <c r="DK70" s="8">
        <v>16636</v>
      </c>
      <c r="DL70" s="8">
        <v>8786</v>
      </c>
      <c r="DM70" s="8">
        <v>70</v>
      </c>
      <c r="DN70" s="8">
        <v>0</v>
      </c>
      <c r="DO70" s="8">
        <v>25090</v>
      </c>
      <c r="DP70" s="8">
        <v>0</v>
      </c>
      <c r="DQ70" s="8">
        <v>0</v>
      </c>
      <c r="DR70" s="8">
        <v>0</v>
      </c>
      <c r="DS70" s="8">
        <v>0</v>
      </c>
      <c r="DT70" s="8">
        <v>6096</v>
      </c>
      <c r="DU70" s="8">
        <v>0</v>
      </c>
      <c r="DV70" s="8"/>
      <c r="DW70" s="8">
        <v>15004</v>
      </c>
      <c r="DX70" s="8">
        <v>12608</v>
      </c>
      <c r="DY70" s="8">
        <v>0</v>
      </c>
      <c r="DZ70" s="8">
        <v>12608</v>
      </c>
      <c r="EA70" s="8">
        <v>0</v>
      </c>
      <c r="EB70" s="8">
        <v>593</v>
      </c>
      <c r="EC70" s="8">
        <v>0</v>
      </c>
      <c r="ED70" s="8">
        <v>0</v>
      </c>
      <c r="EE70" s="8">
        <v>672</v>
      </c>
      <c r="EF70" s="8">
        <v>0</v>
      </c>
      <c r="EG70" s="8">
        <v>-3495</v>
      </c>
      <c r="EH70" s="8">
        <v>24438</v>
      </c>
      <c r="EI70" s="8">
        <v>2659</v>
      </c>
      <c r="EJ70" s="8">
        <v>-23999</v>
      </c>
      <c r="EK70" s="8">
        <v>1842</v>
      </c>
      <c r="EL70" s="8">
        <v>30322</v>
      </c>
      <c r="EM70" s="8">
        <v>-10609</v>
      </c>
      <c r="EN70" s="8">
        <v>1942</v>
      </c>
      <c r="EO70" s="8">
        <v>-1704</v>
      </c>
      <c r="EP70" s="8">
        <v>12</v>
      </c>
      <c r="EQ70" s="8">
        <v>-1619</v>
      </c>
      <c r="ER70" s="8">
        <v>-657</v>
      </c>
      <c r="ES70" s="8">
        <v>159</v>
      </c>
      <c r="ET70" s="8">
        <v>-4197</v>
      </c>
      <c r="EU70" s="8">
        <v>-16673</v>
      </c>
      <c r="EV70" s="8">
        <v>0</v>
      </c>
      <c r="EW70" s="8">
        <v>8315</v>
      </c>
      <c r="EX70" s="8">
        <v>8315</v>
      </c>
      <c r="EY70" s="8">
        <v>-5192</v>
      </c>
      <c r="EZ70" s="8">
        <v>-9472</v>
      </c>
      <c r="FA70" s="8">
        <v>-14664</v>
      </c>
      <c r="FB70" s="8">
        <v>0</v>
      </c>
      <c r="FC70" s="8">
        <v>0</v>
      </c>
      <c r="FD70" s="8">
        <v>0</v>
      </c>
      <c r="FE70" s="8">
        <v>-2599</v>
      </c>
      <c r="FF70" s="8">
        <v>-2599</v>
      </c>
      <c r="FG70" s="8">
        <v>0</v>
      </c>
      <c r="FH70" s="8">
        <v>-111</v>
      </c>
      <c r="FI70" s="8">
        <v>-9059</v>
      </c>
      <c r="FJ70" s="8">
        <v>-27</v>
      </c>
      <c r="FK70" s="8">
        <v>4640</v>
      </c>
      <c r="FL70" s="8"/>
      <c r="FM70" s="8">
        <v>906</v>
      </c>
      <c r="FN70" s="8">
        <v>3731</v>
      </c>
      <c r="FO70" s="8">
        <v>12621.125</v>
      </c>
      <c r="FP70" s="8">
        <v>13248.625</v>
      </c>
      <c r="FQ70" s="8">
        <v>-2258</v>
      </c>
      <c r="FR70" s="8">
        <v>-6349</v>
      </c>
      <c r="FS70" s="8" t="s">
        <v>3467</v>
      </c>
      <c r="FT70" s="9">
        <v>42460</v>
      </c>
      <c r="FU70" s="8">
        <v>12</v>
      </c>
      <c r="FV70" s="8">
        <v>102029.43362</v>
      </c>
      <c r="FW70" s="8">
        <v>0.37014000000000002</v>
      </c>
      <c r="FX70" s="8">
        <v>0.41677999999999998</v>
      </c>
      <c r="FY70" s="8">
        <v>1.1778299999999999</v>
      </c>
      <c r="FZ70" s="8">
        <v>1.28572</v>
      </c>
      <c r="GA70" s="31">
        <f t="shared" si="16"/>
        <v>2016</v>
      </c>
      <c r="GB70" s="10">
        <f t="shared" si="17"/>
        <v>3</v>
      </c>
      <c r="GC70" s="10">
        <v>0.93523000000000001</v>
      </c>
      <c r="GD70" s="10">
        <v>0.92566000000000004</v>
      </c>
    </row>
    <row r="71" spans="1:186">
      <c r="A71" s="8" t="str">
        <f t="shared" si="13"/>
        <v>伊藤忠ｴﾈｸｽ</v>
      </c>
      <c r="B71" s="8" t="str">
        <f t="shared" si="14"/>
        <v>TSE:8133</v>
      </c>
      <c r="C71" s="8" t="str">
        <f>CONCATENATE("FY",RIGHT(Assumptions!D$7,4)-3)</f>
        <v>FY2017</v>
      </c>
      <c r="D71" s="10">
        <f t="shared" si="15"/>
        <v>2016</v>
      </c>
      <c r="E71" s="8">
        <v>695060</v>
      </c>
      <c r="F71" s="8">
        <v>0</v>
      </c>
      <c r="G71" s="8">
        <v>695060</v>
      </c>
      <c r="H71" s="8">
        <v>601456</v>
      </c>
      <c r="I71" s="8">
        <v>93604</v>
      </c>
      <c r="J71" s="8">
        <v>67401</v>
      </c>
      <c r="K71" s="8">
        <v>0</v>
      </c>
      <c r="L71" s="8">
        <v>0</v>
      </c>
      <c r="M71" s="8">
        <v>5594</v>
      </c>
      <c r="N71" s="8">
        <v>0</v>
      </c>
      <c r="O71" s="8">
        <v>-51</v>
      </c>
      <c r="P71" s="8">
        <v>72944</v>
      </c>
      <c r="Q71" s="8">
        <v>20660</v>
      </c>
      <c r="R71" s="8">
        <v>-966</v>
      </c>
      <c r="S71" s="8">
        <v>335</v>
      </c>
      <c r="T71" s="8">
        <v>-631</v>
      </c>
      <c r="U71" s="8">
        <v>500</v>
      </c>
      <c r="V71" s="8">
        <v>0</v>
      </c>
      <c r="W71" s="8">
        <v>-203</v>
      </c>
      <c r="X71" s="8">
        <v>20326</v>
      </c>
      <c r="Y71" s="8">
        <v>0</v>
      </c>
      <c r="Z71" s="8">
        <v>0</v>
      </c>
      <c r="AA71" s="8">
        <v>-982</v>
      </c>
      <c r="AB71" s="8">
        <v>0</v>
      </c>
      <c r="AC71" s="8">
        <v>0</v>
      </c>
      <c r="AD71" s="8">
        <v>19344</v>
      </c>
      <c r="AE71" s="8">
        <v>6599</v>
      </c>
      <c r="AF71" s="8">
        <v>12745</v>
      </c>
      <c r="AG71" s="8">
        <v>0</v>
      </c>
      <c r="AH71" s="8">
        <v>0</v>
      </c>
      <c r="AI71" s="8">
        <v>12745</v>
      </c>
      <c r="AJ71" s="8">
        <v>-2340</v>
      </c>
      <c r="AK71" s="8">
        <v>10405</v>
      </c>
      <c r="AL71" s="8">
        <v>0</v>
      </c>
      <c r="AM71" s="8"/>
      <c r="AN71" s="8">
        <v>92.088610000000003</v>
      </c>
      <c r="AO71" s="8">
        <v>92.088610000000003</v>
      </c>
      <c r="AP71" s="8">
        <v>112.989</v>
      </c>
      <c r="AQ71" s="8">
        <v>92.088610000000003</v>
      </c>
      <c r="AR71" s="8">
        <v>92.088610000000003</v>
      </c>
      <c r="AS71" s="8">
        <v>112.989</v>
      </c>
      <c r="AT71" s="8">
        <v>32</v>
      </c>
      <c r="AU71" s="1">
        <v>0.27688611244593903</v>
      </c>
      <c r="AV71" s="8"/>
      <c r="AW71" s="8">
        <v>31516</v>
      </c>
      <c r="AX71" s="8">
        <v>20660</v>
      </c>
      <c r="AY71" s="8">
        <v>20660</v>
      </c>
      <c r="AZ71" s="1">
        <v>0.34113900000000003</v>
      </c>
      <c r="BA71" s="9">
        <v>42825</v>
      </c>
      <c r="BB71" s="8"/>
      <c r="BC71" s="8">
        <v>0</v>
      </c>
      <c r="BD71" s="8">
        <v>6860</v>
      </c>
      <c r="BE71" s="8">
        <v>0</v>
      </c>
      <c r="BF71" s="8">
        <v>0</v>
      </c>
      <c r="BG71" s="8">
        <v>10416</v>
      </c>
      <c r="BH71" s="8">
        <v>1610.56358</v>
      </c>
      <c r="BI71" s="8">
        <v>8805.43642</v>
      </c>
      <c r="BJ71" s="8"/>
      <c r="BK71" s="8"/>
      <c r="BL71" s="8">
        <v>22727</v>
      </c>
      <c r="BM71" s="8">
        <v>29709</v>
      </c>
      <c r="BN71" s="8">
        <v>52436</v>
      </c>
      <c r="BO71" s="8">
        <v>94759</v>
      </c>
      <c r="BP71" s="8">
        <v>94759</v>
      </c>
      <c r="BQ71" s="8">
        <v>27155</v>
      </c>
      <c r="BR71" s="8">
        <v>0</v>
      </c>
      <c r="BS71" s="8">
        <v>3777</v>
      </c>
      <c r="BT71" s="8">
        <v>178127</v>
      </c>
      <c r="BU71" s="8">
        <v>0</v>
      </c>
      <c r="BV71" s="8">
        <v>0</v>
      </c>
      <c r="BW71" s="8">
        <v>87588</v>
      </c>
      <c r="BX71" s="8">
        <v>43358</v>
      </c>
      <c r="BY71" s="8">
        <v>533</v>
      </c>
      <c r="BZ71" s="8">
        <v>23638</v>
      </c>
      <c r="CA71" s="8">
        <v>0</v>
      </c>
      <c r="CB71" s="8">
        <v>11359</v>
      </c>
      <c r="CC71" s="8">
        <v>0</v>
      </c>
      <c r="CD71" s="8">
        <v>344603</v>
      </c>
      <c r="CE71" s="8"/>
      <c r="CF71" s="8">
        <v>101902</v>
      </c>
      <c r="CG71" s="8">
        <v>10170</v>
      </c>
      <c r="CH71" s="8">
        <v>1667</v>
      </c>
      <c r="CI71" s="8">
        <v>7651</v>
      </c>
      <c r="CJ71" s="8">
        <v>1829</v>
      </c>
      <c r="CK71" s="8">
        <v>5258</v>
      </c>
      <c r="CL71" s="8">
        <v>15274</v>
      </c>
      <c r="CM71" s="8">
        <v>143751</v>
      </c>
      <c r="CN71" s="8">
        <v>31702</v>
      </c>
      <c r="CO71" s="8">
        <v>8867</v>
      </c>
      <c r="CP71" s="8">
        <v>9761</v>
      </c>
      <c r="CQ71" s="8">
        <v>1961</v>
      </c>
      <c r="CR71" s="8">
        <v>21084</v>
      </c>
      <c r="CS71" s="8">
        <v>217126</v>
      </c>
      <c r="CT71" s="8">
        <v>19878</v>
      </c>
      <c r="CU71" s="8">
        <v>18740</v>
      </c>
      <c r="CV71" s="8">
        <v>73300</v>
      </c>
      <c r="CW71" s="8">
        <v>-1752</v>
      </c>
      <c r="CX71" s="8">
        <v>-1655</v>
      </c>
      <c r="CY71" s="8">
        <v>108511</v>
      </c>
      <c r="CZ71" s="8">
        <v>18966</v>
      </c>
      <c r="DA71" s="8">
        <v>127477</v>
      </c>
      <c r="DB71" s="8">
        <v>344603</v>
      </c>
      <c r="DC71" s="8"/>
      <c r="DD71" s="8">
        <v>112.98867</v>
      </c>
      <c r="DE71" s="8">
        <v>112.98873</v>
      </c>
      <c r="DF71" s="8">
        <v>960.37009999999998</v>
      </c>
      <c r="DG71" s="8">
        <v>51716</v>
      </c>
      <c r="DH71" s="8">
        <v>-720</v>
      </c>
      <c r="DI71" s="8">
        <v>9518</v>
      </c>
      <c r="DJ71" s="8">
        <v>83328</v>
      </c>
      <c r="DK71" s="8">
        <v>18966</v>
      </c>
      <c r="DL71" s="8">
        <v>11749</v>
      </c>
      <c r="DM71" s="8">
        <v>77</v>
      </c>
      <c r="DN71" s="8">
        <v>0</v>
      </c>
      <c r="DO71" s="8">
        <v>27078</v>
      </c>
      <c r="DP71" s="8">
        <v>0</v>
      </c>
      <c r="DQ71" s="8">
        <v>0</v>
      </c>
      <c r="DR71" s="8">
        <v>0</v>
      </c>
      <c r="DS71" s="8">
        <v>0</v>
      </c>
      <c r="DT71" s="8">
        <v>5958</v>
      </c>
      <c r="DU71" s="8">
        <v>0</v>
      </c>
      <c r="DV71" s="8"/>
      <c r="DW71" s="8">
        <v>19344</v>
      </c>
      <c r="DX71" s="8">
        <v>10856</v>
      </c>
      <c r="DY71" s="8">
        <v>0</v>
      </c>
      <c r="DZ71" s="8">
        <v>10856</v>
      </c>
      <c r="EA71" s="8">
        <v>0</v>
      </c>
      <c r="EB71" s="8">
        <v>982</v>
      </c>
      <c r="EC71" s="8">
        <v>0</v>
      </c>
      <c r="ED71" s="8">
        <v>0</v>
      </c>
      <c r="EE71" s="8">
        <v>-500</v>
      </c>
      <c r="EF71" s="8">
        <v>0</v>
      </c>
      <c r="EG71" s="8">
        <v>-5105</v>
      </c>
      <c r="EH71" s="8">
        <v>-22938</v>
      </c>
      <c r="EI71" s="8">
        <v>-1337</v>
      </c>
      <c r="EJ71" s="8">
        <v>21158</v>
      </c>
      <c r="EK71" s="8">
        <v>-4629</v>
      </c>
      <c r="EL71" s="8">
        <v>17831</v>
      </c>
      <c r="EM71" s="8">
        <v>-8436</v>
      </c>
      <c r="EN71" s="8">
        <v>2810</v>
      </c>
      <c r="EO71" s="8">
        <v>-3294</v>
      </c>
      <c r="EP71" s="8">
        <v>3001</v>
      </c>
      <c r="EQ71" s="8">
        <v>-1453</v>
      </c>
      <c r="ER71" s="8">
        <v>1442</v>
      </c>
      <c r="ES71" s="8">
        <v>49</v>
      </c>
      <c r="ET71" s="8">
        <v>-8831</v>
      </c>
      <c r="EU71" s="8">
        <v>-14712</v>
      </c>
      <c r="EV71" s="8">
        <v>0</v>
      </c>
      <c r="EW71" s="8">
        <v>7500</v>
      </c>
      <c r="EX71" s="8">
        <v>7500</v>
      </c>
      <c r="EY71" s="8">
        <v>-1743</v>
      </c>
      <c r="EZ71" s="8">
        <v>-3858</v>
      </c>
      <c r="FA71" s="8">
        <v>-5601</v>
      </c>
      <c r="FB71" s="8">
        <v>0</v>
      </c>
      <c r="FC71" s="8">
        <v>0</v>
      </c>
      <c r="FD71" s="8">
        <v>0</v>
      </c>
      <c r="FE71" s="8">
        <v>-2881</v>
      </c>
      <c r="FF71" s="8">
        <v>-2881</v>
      </c>
      <c r="FG71" s="8">
        <v>0</v>
      </c>
      <c r="FH71" s="8">
        <v>-213</v>
      </c>
      <c r="FI71" s="8">
        <v>-1195</v>
      </c>
      <c r="FJ71" s="8">
        <v>-21</v>
      </c>
      <c r="FK71" s="8">
        <v>1903</v>
      </c>
      <c r="FL71" s="8"/>
      <c r="FM71" s="8">
        <v>927</v>
      </c>
      <c r="FN71" s="8">
        <v>5522</v>
      </c>
      <c r="FO71" s="8">
        <v>15701.75</v>
      </c>
      <c r="FP71" s="8">
        <v>16305.5</v>
      </c>
      <c r="FQ71" s="8">
        <v>-2426</v>
      </c>
      <c r="FR71" s="8">
        <v>1899</v>
      </c>
      <c r="FS71" s="8" t="s">
        <v>3467</v>
      </c>
      <c r="FT71" s="9">
        <v>42825</v>
      </c>
      <c r="FU71" s="8">
        <v>12</v>
      </c>
      <c r="FV71" s="8">
        <v>103949.79352000001</v>
      </c>
      <c r="FW71" s="8">
        <v>0.41868</v>
      </c>
      <c r="FX71" s="8">
        <v>0.62712999999999997</v>
      </c>
      <c r="FY71" s="8">
        <v>1.01841</v>
      </c>
      <c r="FZ71" s="8">
        <v>0.50899000000000005</v>
      </c>
      <c r="GA71" s="31">
        <f t="shared" si="16"/>
        <v>2017</v>
      </c>
      <c r="GB71" s="10">
        <f t="shared" si="17"/>
        <v>3</v>
      </c>
      <c r="GC71" s="10">
        <v>0.71396999999999999</v>
      </c>
      <c r="GD71" s="10">
        <v>0.69615000000000005</v>
      </c>
    </row>
    <row r="72" spans="1:186">
      <c r="A72" s="8" t="str">
        <f t="shared" si="13"/>
        <v>伊藤忠ｴﾈｸｽ</v>
      </c>
      <c r="B72" s="8" t="str">
        <f t="shared" si="14"/>
        <v>TSE:8133</v>
      </c>
      <c r="C72" s="8" t="str">
        <f>CONCATENATE("FY",RIGHT(Assumptions!D$7,4)-2)</f>
        <v>FY2018</v>
      </c>
      <c r="D72" s="10">
        <f t="shared" si="15"/>
        <v>2017</v>
      </c>
      <c r="E72" s="8">
        <v>744767</v>
      </c>
      <c r="F72" s="8">
        <v>0</v>
      </c>
      <c r="G72" s="8">
        <v>744767</v>
      </c>
      <c r="H72" s="8">
        <v>655945</v>
      </c>
      <c r="I72" s="8">
        <v>88822</v>
      </c>
      <c r="J72" s="8">
        <v>63862</v>
      </c>
      <c r="K72" s="8">
        <v>0</v>
      </c>
      <c r="L72" s="8">
        <v>0</v>
      </c>
      <c r="M72" s="8">
        <v>5492</v>
      </c>
      <c r="N72" s="8">
        <v>0</v>
      </c>
      <c r="O72" s="8">
        <v>771</v>
      </c>
      <c r="P72" s="8">
        <v>70125</v>
      </c>
      <c r="Q72" s="8">
        <v>18697</v>
      </c>
      <c r="R72" s="8">
        <v>-950</v>
      </c>
      <c r="S72" s="8">
        <v>388</v>
      </c>
      <c r="T72" s="8">
        <v>-562</v>
      </c>
      <c r="U72" s="8">
        <v>493</v>
      </c>
      <c r="V72" s="8">
        <v>0</v>
      </c>
      <c r="W72" s="8">
        <v>2085</v>
      </c>
      <c r="X72" s="8">
        <v>20713</v>
      </c>
      <c r="Y72" s="8">
        <v>0</v>
      </c>
      <c r="Z72" s="8">
        <v>0</v>
      </c>
      <c r="AA72" s="8">
        <v>-1544</v>
      </c>
      <c r="AB72" s="8">
        <v>0</v>
      </c>
      <c r="AC72" s="8">
        <v>0</v>
      </c>
      <c r="AD72" s="8">
        <v>19169</v>
      </c>
      <c r="AE72" s="8">
        <v>5945</v>
      </c>
      <c r="AF72" s="8">
        <v>13224</v>
      </c>
      <c r="AG72" s="8">
        <v>0</v>
      </c>
      <c r="AH72" s="8">
        <v>0</v>
      </c>
      <c r="AI72" s="8">
        <v>13224</v>
      </c>
      <c r="AJ72" s="8">
        <v>-2199</v>
      </c>
      <c r="AK72" s="8">
        <v>11025</v>
      </c>
      <c r="AL72" s="8">
        <v>0</v>
      </c>
      <c r="AM72" s="8"/>
      <c r="AN72" s="8">
        <v>97.634630000000001</v>
      </c>
      <c r="AO72" s="8">
        <v>97.634630000000001</v>
      </c>
      <c r="AP72" s="8">
        <v>112.92100000000001</v>
      </c>
      <c r="AQ72" s="8">
        <v>97.634630000000001</v>
      </c>
      <c r="AR72" s="8">
        <v>97.634630000000001</v>
      </c>
      <c r="AS72" s="8">
        <v>112.92100000000001</v>
      </c>
      <c r="AT72" s="8">
        <v>40</v>
      </c>
      <c r="AU72" s="1">
        <v>0.35356009070294803</v>
      </c>
      <c r="AV72" s="8"/>
      <c r="AW72" s="8">
        <v>29521</v>
      </c>
      <c r="AX72" s="8">
        <v>18697</v>
      </c>
      <c r="AY72" s="8">
        <v>18697</v>
      </c>
      <c r="AZ72" s="1">
        <v>0.31013600000000002</v>
      </c>
      <c r="BA72" s="9">
        <v>43190</v>
      </c>
      <c r="BB72" s="8"/>
      <c r="BC72" s="8">
        <v>0</v>
      </c>
      <c r="BD72" s="8">
        <v>6861</v>
      </c>
      <c r="BE72" s="8">
        <v>0</v>
      </c>
      <c r="BF72" s="8">
        <v>0</v>
      </c>
      <c r="BG72" s="8">
        <v>9546</v>
      </c>
      <c r="BH72" s="8">
        <v>1382.0317</v>
      </c>
      <c r="BI72" s="8">
        <v>8163.9683000000005</v>
      </c>
      <c r="BJ72" s="8"/>
      <c r="BK72" s="8"/>
      <c r="BL72" s="8">
        <v>22573</v>
      </c>
      <c r="BM72" s="8">
        <v>38860</v>
      </c>
      <c r="BN72" s="8">
        <v>61433</v>
      </c>
      <c r="BO72" s="8">
        <v>119541</v>
      </c>
      <c r="BP72" s="8">
        <v>119541</v>
      </c>
      <c r="BQ72" s="8">
        <v>28380</v>
      </c>
      <c r="BR72" s="8">
        <v>0</v>
      </c>
      <c r="BS72" s="8">
        <v>3415</v>
      </c>
      <c r="BT72" s="8">
        <v>212769</v>
      </c>
      <c r="BU72" s="8">
        <v>0</v>
      </c>
      <c r="BV72" s="8">
        <v>0</v>
      </c>
      <c r="BW72" s="8">
        <v>85326</v>
      </c>
      <c r="BX72" s="8">
        <v>52534</v>
      </c>
      <c r="BY72" s="8">
        <v>692</v>
      </c>
      <c r="BZ72" s="8">
        <v>20798</v>
      </c>
      <c r="CA72" s="8">
        <v>0</v>
      </c>
      <c r="CB72" s="8">
        <v>10502</v>
      </c>
      <c r="CC72" s="8">
        <v>0</v>
      </c>
      <c r="CD72" s="8">
        <v>382621</v>
      </c>
      <c r="CE72" s="8"/>
      <c r="CF72" s="8">
        <v>127445</v>
      </c>
      <c r="CG72" s="8">
        <v>10378</v>
      </c>
      <c r="CH72" s="8">
        <v>10317</v>
      </c>
      <c r="CI72" s="8">
        <v>2115</v>
      </c>
      <c r="CJ72" s="8">
        <v>1706</v>
      </c>
      <c r="CK72" s="8">
        <v>3650</v>
      </c>
      <c r="CL72" s="8">
        <v>19318</v>
      </c>
      <c r="CM72" s="8">
        <v>174929</v>
      </c>
      <c r="CN72" s="8">
        <v>30273</v>
      </c>
      <c r="CO72" s="8">
        <v>8859</v>
      </c>
      <c r="CP72" s="8">
        <v>9820</v>
      </c>
      <c r="CQ72" s="8">
        <v>2185</v>
      </c>
      <c r="CR72" s="8">
        <v>19489</v>
      </c>
      <c r="CS72" s="8">
        <v>245555</v>
      </c>
      <c r="CT72" s="8">
        <v>19878</v>
      </c>
      <c r="CU72" s="8">
        <v>18892</v>
      </c>
      <c r="CV72" s="8">
        <v>80352</v>
      </c>
      <c r="CW72" s="8">
        <v>-1873</v>
      </c>
      <c r="CX72" s="8">
        <v>-1145</v>
      </c>
      <c r="CY72" s="8">
        <v>116104</v>
      </c>
      <c r="CZ72" s="8">
        <v>20962</v>
      </c>
      <c r="DA72" s="8">
        <v>137066</v>
      </c>
      <c r="DB72" s="8">
        <v>382621</v>
      </c>
      <c r="DC72" s="8"/>
      <c r="DD72" s="8">
        <v>112.87897</v>
      </c>
      <c r="DE72" s="8">
        <v>112.87897</v>
      </c>
      <c r="DF72" s="8">
        <v>1028.57068</v>
      </c>
      <c r="DG72" s="8">
        <v>53270</v>
      </c>
      <c r="DH72" s="8">
        <v>-8163</v>
      </c>
      <c r="DI72" s="8">
        <v>8807</v>
      </c>
      <c r="DJ72" s="8">
        <v>76368</v>
      </c>
      <c r="DK72" s="8">
        <v>20962</v>
      </c>
      <c r="DL72" s="8">
        <v>26145</v>
      </c>
      <c r="DM72" s="8">
        <v>75</v>
      </c>
      <c r="DN72" s="8">
        <v>0</v>
      </c>
      <c r="DO72" s="8">
        <v>28305</v>
      </c>
      <c r="DP72" s="8">
        <v>0</v>
      </c>
      <c r="DQ72" s="8">
        <v>0</v>
      </c>
      <c r="DR72" s="8">
        <v>0</v>
      </c>
      <c r="DS72" s="8">
        <v>0</v>
      </c>
      <c r="DT72" s="8">
        <v>5613</v>
      </c>
      <c r="DU72" s="8">
        <v>0</v>
      </c>
      <c r="DV72" s="8"/>
      <c r="DW72" s="8">
        <v>19169</v>
      </c>
      <c r="DX72" s="8">
        <v>10824</v>
      </c>
      <c r="DY72" s="8">
        <v>0</v>
      </c>
      <c r="DZ72" s="8">
        <v>10824</v>
      </c>
      <c r="EA72" s="8">
        <v>0</v>
      </c>
      <c r="EB72" s="8">
        <v>1544</v>
      </c>
      <c r="EC72" s="8">
        <v>0</v>
      </c>
      <c r="ED72" s="8">
        <v>0</v>
      </c>
      <c r="EE72" s="8">
        <v>-493</v>
      </c>
      <c r="EF72" s="8">
        <v>0</v>
      </c>
      <c r="EG72" s="8">
        <v>-6500</v>
      </c>
      <c r="EH72" s="8">
        <v>-25998</v>
      </c>
      <c r="EI72" s="8">
        <v>-1964</v>
      </c>
      <c r="EJ72" s="8">
        <v>26522</v>
      </c>
      <c r="EK72" s="8">
        <v>1135</v>
      </c>
      <c r="EL72" s="8">
        <v>24239</v>
      </c>
      <c r="EM72" s="8">
        <v>-11887</v>
      </c>
      <c r="EN72" s="8">
        <v>2536</v>
      </c>
      <c r="EO72" s="8">
        <v>-9723</v>
      </c>
      <c r="EP72" s="8">
        <v>-598</v>
      </c>
      <c r="EQ72" s="8">
        <v>-2409</v>
      </c>
      <c r="ER72" s="8">
        <v>5155</v>
      </c>
      <c r="ES72" s="8">
        <v>5231</v>
      </c>
      <c r="ET72" s="8">
        <v>-6763</v>
      </c>
      <c r="EU72" s="8">
        <v>-18458</v>
      </c>
      <c r="EV72" s="8">
        <v>7323</v>
      </c>
      <c r="EW72" s="8">
        <v>0</v>
      </c>
      <c r="EX72" s="8">
        <v>7323</v>
      </c>
      <c r="EY72" s="8">
        <v>0</v>
      </c>
      <c r="EZ72" s="8">
        <v>-8615</v>
      </c>
      <c r="FA72" s="8">
        <v>-8615</v>
      </c>
      <c r="FB72" s="8">
        <v>0</v>
      </c>
      <c r="FC72" s="8">
        <v>-121</v>
      </c>
      <c r="FD72" s="8">
        <v>0</v>
      </c>
      <c r="FE72" s="8">
        <v>-3898</v>
      </c>
      <c r="FF72" s="8">
        <v>-3898</v>
      </c>
      <c r="FG72" s="8">
        <v>0</v>
      </c>
      <c r="FH72" s="8">
        <v>-539</v>
      </c>
      <c r="FI72" s="8">
        <v>-5850</v>
      </c>
      <c r="FJ72" s="8">
        <v>-85</v>
      </c>
      <c r="FK72" s="8">
        <v>-154</v>
      </c>
      <c r="FL72" s="8"/>
      <c r="FM72" s="8">
        <v>873</v>
      </c>
      <c r="FN72" s="8">
        <v>7167</v>
      </c>
      <c r="FO72" s="8">
        <v>10161.875</v>
      </c>
      <c r="FP72" s="8">
        <v>10755.625</v>
      </c>
      <c r="FQ72" s="8">
        <v>-2542</v>
      </c>
      <c r="FR72" s="8">
        <v>-1292</v>
      </c>
      <c r="FS72" s="8" t="s">
        <v>3467</v>
      </c>
      <c r="FT72" s="9">
        <v>43190</v>
      </c>
      <c r="FU72" s="8">
        <v>12</v>
      </c>
      <c r="FV72" s="8">
        <v>112875.51749</v>
      </c>
      <c r="FW72" s="8">
        <v>0.49581999999999998</v>
      </c>
      <c r="FX72" s="8">
        <v>0.47993000000000002</v>
      </c>
      <c r="FY72" s="8">
        <v>0.58294000000000001</v>
      </c>
      <c r="FZ72" s="8">
        <v>0.65649000000000002</v>
      </c>
      <c r="GA72" s="31">
        <f t="shared" si="16"/>
        <v>2018</v>
      </c>
      <c r="GB72" s="10">
        <f t="shared" si="17"/>
        <v>3</v>
      </c>
      <c r="GC72" s="10">
        <v>0.40059</v>
      </c>
      <c r="GD72" s="10">
        <v>0.14116999999999999</v>
      </c>
    </row>
    <row r="73" spans="1:186">
      <c r="A73" s="8" t="str">
        <f t="shared" si="13"/>
        <v>伊藤忠ｴﾈｸｽ</v>
      </c>
      <c r="B73" s="8" t="str">
        <f t="shared" si="14"/>
        <v>TSE:8133</v>
      </c>
      <c r="C73" s="8" t="str">
        <f>CONCATENATE("FY",RIGHT(Assumptions!D$7,4)-1)</f>
        <v>FY2019</v>
      </c>
      <c r="D73" s="10">
        <f t="shared" si="15"/>
        <v>2018</v>
      </c>
      <c r="E73" s="8">
        <v>1007086</v>
      </c>
      <c r="F73" s="8">
        <v>0</v>
      </c>
      <c r="G73" s="8">
        <v>1007086</v>
      </c>
      <c r="H73" s="8">
        <v>922876</v>
      </c>
      <c r="I73" s="8">
        <v>84210</v>
      </c>
      <c r="J73" s="8">
        <v>60876</v>
      </c>
      <c r="K73" s="8">
        <v>0</v>
      </c>
      <c r="L73" s="8">
        <v>0</v>
      </c>
      <c r="M73" s="8">
        <v>4865</v>
      </c>
      <c r="N73" s="8">
        <v>0</v>
      </c>
      <c r="O73" s="8">
        <v>377</v>
      </c>
      <c r="P73" s="8">
        <v>66118</v>
      </c>
      <c r="Q73" s="8">
        <v>18092</v>
      </c>
      <c r="R73" s="8">
        <v>-906</v>
      </c>
      <c r="S73" s="8">
        <v>149</v>
      </c>
      <c r="T73" s="8">
        <v>-757</v>
      </c>
      <c r="U73" s="8">
        <v>1565</v>
      </c>
      <c r="V73" s="8">
        <v>0</v>
      </c>
      <c r="W73" s="8">
        <v>755</v>
      </c>
      <c r="X73" s="8">
        <v>19655</v>
      </c>
      <c r="Y73" s="8">
        <v>0</v>
      </c>
      <c r="Z73" s="8">
        <v>0</v>
      </c>
      <c r="AA73" s="8">
        <v>-241</v>
      </c>
      <c r="AB73" s="8">
        <v>0</v>
      </c>
      <c r="AC73" s="8">
        <v>0</v>
      </c>
      <c r="AD73" s="8">
        <v>19414</v>
      </c>
      <c r="AE73" s="8">
        <v>5749</v>
      </c>
      <c r="AF73" s="8">
        <v>13665</v>
      </c>
      <c r="AG73" s="8">
        <v>0</v>
      </c>
      <c r="AH73" s="8">
        <v>0</v>
      </c>
      <c r="AI73" s="8">
        <v>13665</v>
      </c>
      <c r="AJ73" s="8">
        <v>-2106</v>
      </c>
      <c r="AK73" s="8">
        <v>11559</v>
      </c>
      <c r="AL73" s="8">
        <v>0</v>
      </c>
      <c r="AM73" s="8"/>
      <c r="AN73" s="8">
        <v>102.40169</v>
      </c>
      <c r="AO73" s="8">
        <v>102.40169</v>
      </c>
      <c r="AP73" s="8">
        <v>112.879</v>
      </c>
      <c r="AQ73" s="8">
        <v>102.40169</v>
      </c>
      <c r="AR73" s="8">
        <v>102.40169</v>
      </c>
      <c r="AS73" s="8">
        <v>112.879</v>
      </c>
      <c r="AT73" s="8">
        <v>42</v>
      </c>
      <c r="AU73" s="1">
        <v>0.430054502984687</v>
      </c>
      <c r="AV73" s="8"/>
      <c r="AW73" s="8">
        <v>28178</v>
      </c>
      <c r="AX73" s="8">
        <v>18092</v>
      </c>
      <c r="AY73" s="8">
        <v>18092</v>
      </c>
      <c r="AZ73" s="1">
        <v>0.296126</v>
      </c>
      <c r="BA73" s="9">
        <v>43555</v>
      </c>
      <c r="BB73" s="8"/>
      <c r="BC73" s="8">
        <v>0</v>
      </c>
      <c r="BD73" s="8">
        <v>6798</v>
      </c>
      <c r="BE73" s="8">
        <v>0</v>
      </c>
      <c r="BF73" s="8">
        <v>0</v>
      </c>
      <c r="BG73" s="8">
        <v>9035</v>
      </c>
      <c r="BH73" s="8">
        <v>1329.3014800000001</v>
      </c>
      <c r="BI73" s="8">
        <v>7705.6985199999999</v>
      </c>
      <c r="BJ73" s="8"/>
      <c r="BK73" s="8"/>
      <c r="BL73" s="8">
        <v>18725</v>
      </c>
      <c r="BM73" s="8">
        <v>36034</v>
      </c>
      <c r="BN73" s="8">
        <v>54759</v>
      </c>
      <c r="BO73" s="8">
        <v>106165</v>
      </c>
      <c r="BP73" s="8">
        <v>108698</v>
      </c>
      <c r="BQ73" s="8">
        <v>33053</v>
      </c>
      <c r="BR73" s="8">
        <v>0</v>
      </c>
      <c r="BS73" s="8">
        <v>3265</v>
      </c>
      <c r="BT73" s="8">
        <v>199775</v>
      </c>
      <c r="BU73" s="8">
        <v>0</v>
      </c>
      <c r="BV73" s="8">
        <v>0</v>
      </c>
      <c r="BW73" s="8">
        <v>87599</v>
      </c>
      <c r="BX73" s="8">
        <v>56474</v>
      </c>
      <c r="BY73" s="8">
        <v>521</v>
      </c>
      <c r="BZ73" s="8">
        <v>20091</v>
      </c>
      <c r="CA73" s="8">
        <v>0</v>
      </c>
      <c r="CB73" s="8">
        <v>9913</v>
      </c>
      <c r="CC73" s="8">
        <v>0</v>
      </c>
      <c r="CD73" s="8">
        <v>374373</v>
      </c>
      <c r="CE73" s="8"/>
      <c r="CF73" s="8">
        <v>121677</v>
      </c>
      <c r="CG73" s="8">
        <v>10271</v>
      </c>
      <c r="CH73" s="8">
        <v>4022</v>
      </c>
      <c r="CI73" s="8">
        <v>7195</v>
      </c>
      <c r="CJ73" s="8">
        <v>1869</v>
      </c>
      <c r="CK73" s="8">
        <v>3193</v>
      </c>
      <c r="CL73" s="8">
        <v>17236</v>
      </c>
      <c r="CM73" s="8">
        <v>165463</v>
      </c>
      <c r="CN73" s="8">
        <v>22893</v>
      </c>
      <c r="CO73" s="8">
        <v>9273</v>
      </c>
      <c r="CP73" s="8">
        <v>9936</v>
      </c>
      <c r="CQ73" s="8">
        <v>2287</v>
      </c>
      <c r="CR73" s="8">
        <v>19955</v>
      </c>
      <c r="CS73" s="8">
        <v>229807</v>
      </c>
      <c r="CT73" s="8">
        <v>19878</v>
      </c>
      <c r="CU73" s="8">
        <v>18922</v>
      </c>
      <c r="CV73" s="8">
        <v>86769</v>
      </c>
      <c r="CW73" s="8">
        <v>-1873</v>
      </c>
      <c r="CX73" s="8">
        <v>-1406</v>
      </c>
      <c r="CY73" s="8">
        <v>122290</v>
      </c>
      <c r="CZ73" s="8">
        <v>22276</v>
      </c>
      <c r="DA73" s="8">
        <v>144566</v>
      </c>
      <c r="DB73" s="8">
        <v>374373</v>
      </c>
      <c r="DC73" s="8"/>
      <c r="DD73" s="8">
        <v>112.87864</v>
      </c>
      <c r="DE73" s="8">
        <v>112.87864</v>
      </c>
      <c r="DF73" s="8">
        <v>1083.3758800000001</v>
      </c>
      <c r="DG73" s="8">
        <v>45252</v>
      </c>
      <c r="DH73" s="8">
        <v>-9507</v>
      </c>
      <c r="DI73" s="8">
        <v>9533</v>
      </c>
      <c r="DJ73" s="8">
        <v>72280</v>
      </c>
      <c r="DK73" s="8">
        <v>22276</v>
      </c>
      <c r="DL73" s="8">
        <v>29441</v>
      </c>
      <c r="DM73" s="8">
        <v>65</v>
      </c>
      <c r="DN73" s="8">
        <v>0</v>
      </c>
      <c r="DO73" s="8">
        <v>32988</v>
      </c>
      <c r="DP73" s="8">
        <v>0</v>
      </c>
      <c r="DQ73" s="8">
        <v>0</v>
      </c>
      <c r="DR73" s="8">
        <v>0</v>
      </c>
      <c r="DS73" s="8">
        <v>0</v>
      </c>
      <c r="DT73" s="8">
        <v>5619</v>
      </c>
      <c r="DU73" s="8">
        <v>0</v>
      </c>
      <c r="DV73" s="8"/>
      <c r="DW73" s="8">
        <v>19414</v>
      </c>
      <c r="DX73" s="8">
        <v>10086</v>
      </c>
      <c r="DY73" s="8">
        <v>0</v>
      </c>
      <c r="DZ73" s="8">
        <v>10086</v>
      </c>
      <c r="EA73" s="8">
        <v>0</v>
      </c>
      <c r="EB73" s="8">
        <v>241</v>
      </c>
      <c r="EC73" s="8">
        <v>0</v>
      </c>
      <c r="ED73" s="8">
        <v>0</v>
      </c>
      <c r="EE73" s="8">
        <v>-1565</v>
      </c>
      <c r="EF73" s="8">
        <v>0</v>
      </c>
      <c r="EG73" s="8">
        <v>-8855</v>
      </c>
      <c r="EH73" s="8">
        <v>13602</v>
      </c>
      <c r="EI73" s="8">
        <v>-4667</v>
      </c>
      <c r="EJ73" s="8">
        <v>-5788</v>
      </c>
      <c r="EK73" s="8">
        <v>2935</v>
      </c>
      <c r="EL73" s="8">
        <v>25403</v>
      </c>
      <c r="EM73" s="8">
        <v>-12883</v>
      </c>
      <c r="EN73" s="8">
        <v>1978</v>
      </c>
      <c r="EO73" s="8">
        <v>-2357</v>
      </c>
      <c r="EP73" s="8">
        <v>0</v>
      </c>
      <c r="EQ73" s="8">
        <v>-639</v>
      </c>
      <c r="ER73" s="8">
        <v>-181</v>
      </c>
      <c r="ES73" s="8">
        <v>-155</v>
      </c>
      <c r="ET73" s="8">
        <v>827</v>
      </c>
      <c r="EU73" s="8">
        <v>-13410</v>
      </c>
      <c r="EV73" s="8">
        <v>0</v>
      </c>
      <c r="EW73" s="8">
        <v>0</v>
      </c>
      <c r="EX73" s="8">
        <v>0</v>
      </c>
      <c r="EY73" s="8">
        <v>-6311</v>
      </c>
      <c r="EZ73" s="8">
        <v>-3963</v>
      </c>
      <c r="FA73" s="8">
        <v>-10274</v>
      </c>
      <c r="FB73" s="8">
        <v>0</v>
      </c>
      <c r="FC73" s="8">
        <v>0</v>
      </c>
      <c r="FD73" s="8">
        <v>0</v>
      </c>
      <c r="FE73" s="8">
        <v>-4971</v>
      </c>
      <c r="FF73" s="8">
        <v>-4971</v>
      </c>
      <c r="FG73" s="8">
        <v>0</v>
      </c>
      <c r="FH73" s="8">
        <v>-612</v>
      </c>
      <c r="FI73" s="8">
        <v>-15857</v>
      </c>
      <c r="FJ73" s="8">
        <v>16</v>
      </c>
      <c r="FK73" s="8">
        <v>-3848</v>
      </c>
      <c r="FL73" s="8"/>
      <c r="FM73" s="8">
        <v>838</v>
      </c>
      <c r="FN73" s="8">
        <v>8510</v>
      </c>
      <c r="FO73" s="8">
        <v>5211.25</v>
      </c>
      <c r="FP73" s="8">
        <v>5777.5</v>
      </c>
      <c r="FQ73" s="8">
        <v>2094</v>
      </c>
      <c r="FR73" s="8">
        <v>-10274</v>
      </c>
      <c r="FS73" s="8" t="s">
        <v>3467</v>
      </c>
      <c r="FT73" s="9">
        <v>43555</v>
      </c>
      <c r="FU73" s="8">
        <v>12</v>
      </c>
      <c r="FV73" s="8">
        <v>100687.8227</v>
      </c>
      <c r="FW73" s="8">
        <v>0.44653999999999999</v>
      </c>
      <c r="FX73" s="8">
        <v>0.65669999999999995</v>
      </c>
      <c r="FY73" s="8">
        <v>0.85313000000000005</v>
      </c>
      <c r="FZ73" s="8">
        <v>1.0302500000000001</v>
      </c>
      <c r="GA73" s="31">
        <f t="shared" si="16"/>
        <v>2019</v>
      </c>
      <c r="GB73" s="10">
        <f t="shared" si="17"/>
        <v>3</v>
      </c>
      <c r="GC73" s="10">
        <v>0.71923000000000004</v>
      </c>
      <c r="GD73" s="10">
        <v>0.56032000000000004</v>
      </c>
    </row>
    <row r="74" spans="1:186">
      <c r="A74" s="8" t="str">
        <f t="shared" si="13"/>
        <v>伊藤忠ｴﾈｸｽ</v>
      </c>
      <c r="B74" s="8" t="str">
        <f t="shared" si="14"/>
        <v>TSE:8133</v>
      </c>
      <c r="C74" s="8" t="str">
        <f>CONCATENATE("FY",RIGHT(Assumptions!D$7,4))</f>
        <v>FY2020</v>
      </c>
      <c r="D74" s="10">
        <f t="shared" si="15"/>
        <v>2019</v>
      </c>
      <c r="E74" s="8">
        <v>897427</v>
      </c>
      <c r="F74" s="8">
        <v>0</v>
      </c>
      <c r="G74" s="8">
        <v>897427</v>
      </c>
      <c r="H74" s="8">
        <v>811009</v>
      </c>
      <c r="I74" s="8">
        <v>86418</v>
      </c>
      <c r="J74" s="8">
        <v>55583</v>
      </c>
      <c r="K74" s="8">
        <v>0</v>
      </c>
      <c r="L74" s="8">
        <v>0</v>
      </c>
      <c r="M74" s="8">
        <v>11656</v>
      </c>
      <c r="N74" s="8">
        <v>0</v>
      </c>
      <c r="O74" s="8">
        <v>-506</v>
      </c>
      <c r="P74" s="8">
        <v>66733</v>
      </c>
      <c r="Q74" s="8">
        <v>19685</v>
      </c>
      <c r="R74" s="8">
        <v>-1126</v>
      </c>
      <c r="S74" s="8">
        <v>161</v>
      </c>
      <c r="T74" s="8">
        <v>-965</v>
      </c>
      <c r="U74" s="8">
        <v>1768</v>
      </c>
      <c r="V74" s="8">
        <v>0</v>
      </c>
      <c r="W74" s="8">
        <v>-82</v>
      </c>
      <c r="X74" s="8">
        <v>20406</v>
      </c>
      <c r="Y74" s="8">
        <v>0</v>
      </c>
      <c r="Z74" s="8">
        <v>0</v>
      </c>
      <c r="AA74" s="8">
        <v>-428</v>
      </c>
      <c r="AB74" s="8">
        <v>0</v>
      </c>
      <c r="AC74" s="8">
        <v>0</v>
      </c>
      <c r="AD74" s="8">
        <v>19978</v>
      </c>
      <c r="AE74" s="8">
        <v>5793</v>
      </c>
      <c r="AF74" s="8">
        <v>14185</v>
      </c>
      <c r="AG74" s="8">
        <v>0</v>
      </c>
      <c r="AH74" s="8">
        <v>0</v>
      </c>
      <c r="AI74" s="8">
        <v>14185</v>
      </c>
      <c r="AJ74" s="8">
        <v>-2129</v>
      </c>
      <c r="AK74" s="8">
        <v>12056</v>
      </c>
      <c r="AL74" s="8">
        <v>0</v>
      </c>
      <c r="AM74" s="8"/>
      <c r="AN74" s="8">
        <v>106.80369</v>
      </c>
      <c r="AO74" s="8">
        <v>106.80369</v>
      </c>
      <c r="AP74" s="8">
        <v>112.88</v>
      </c>
      <c r="AQ74" s="8">
        <v>106.80369</v>
      </c>
      <c r="AR74" s="8">
        <v>106.80369</v>
      </c>
      <c r="AS74" s="8">
        <v>112.88</v>
      </c>
      <c r="AT74" s="8">
        <v>44</v>
      </c>
      <c r="AU74" s="1">
        <v>0.40303583278035798</v>
      </c>
      <c r="AV74" s="8"/>
      <c r="AW74" s="8">
        <v>39265</v>
      </c>
      <c r="AX74" s="8">
        <v>19685</v>
      </c>
      <c r="AY74" s="8">
        <v>19685</v>
      </c>
      <c r="AZ74" s="1">
        <v>0.289968</v>
      </c>
      <c r="BA74" s="9">
        <v>43921</v>
      </c>
      <c r="BB74" s="8"/>
      <c r="BC74" s="8">
        <v>0</v>
      </c>
      <c r="BD74" s="8">
        <v>6794</v>
      </c>
      <c r="BE74" s="8">
        <v>0</v>
      </c>
      <c r="BF74" s="8">
        <v>0</v>
      </c>
      <c r="BG74" s="8">
        <v>2852</v>
      </c>
      <c r="BH74" s="8">
        <v>387.09625999999997</v>
      </c>
      <c r="BI74" s="8">
        <v>2464.9037400000002</v>
      </c>
      <c r="BJ74" s="8"/>
      <c r="BK74" s="8"/>
      <c r="BL74" s="8">
        <v>19243</v>
      </c>
      <c r="BM74" s="8">
        <v>28095</v>
      </c>
      <c r="BN74" s="8">
        <v>47338</v>
      </c>
      <c r="BO74" s="8">
        <v>86911</v>
      </c>
      <c r="BP74" s="8">
        <v>87009</v>
      </c>
      <c r="BQ74" s="8">
        <v>24263</v>
      </c>
      <c r="BR74" s="8">
        <v>0</v>
      </c>
      <c r="BS74" s="8">
        <v>2630</v>
      </c>
      <c r="BT74" s="8">
        <v>161240</v>
      </c>
      <c r="BU74" s="8">
        <v>0</v>
      </c>
      <c r="BV74" s="8">
        <v>0</v>
      </c>
      <c r="BW74" s="8">
        <v>132870</v>
      </c>
      <c r="BX74" s="8">
        <v>62647</v>
      </c>
      <c r="BY74" s="8">
        <v>521</v>
      </c>
      <c r="BZ74" s="8">
        <v>20005</v>
      </c>
      <c r="CA74" s="8">
        <v>0</v>
      </c>
      <c r="CB74" s="8">
        <v>10374</v>
      </c>
      <c r="CC74" s="8">
        <v>0</v>
      </c>
      <c r="CD74" s="8">
        <v>387657</v>
      </c>
      <c r="CE74" s="8"/>
      <c r="CF74" s="8">
        <v>83936</v>
      </c>
      <c r="CG74" s="8">
        <v>10439</v>
      </c>
      <c r="CH74" s="8">
        <v>2269</v>
      </c>
      <c r="CI74" s="8">
        <v>4755</v>
      </c>
      <c r="CJ74" s="8">
        <v>9591</v>
      </c>
      <c r="CK74" s="8">
        <v>4172</v>
      </c>
      <c r="CL74" s="8">
        <v>18062</v>
      </c>
      <c r="CM74" s="8">
        <v>133224</v>
      </c>
      <c r="CN74" s="8">
        <v>18156</v>
      </c>
      <c r="CO74" s="8">
        <v>52713</v>
      </c>
      <c r="CP74" s="8">
        <v>10335</v>
      </c>
      <c r="CQ74" s="8">
        <v>1721</v>
      </c>
      <c r="CR74" s="8">
        <v>19624</v>
      </c>
      <c r="CS74" s="8">
        <v>235773</v>
      </c>
      <c r="CT74" s="8">
        <v>19878</v>
      </c>
      <c r="CU74" s="8">
        <v>18934</v>
      </c>
      <c r="CV74" s="8">
        <v>92761</v>
      </c>
      <c r="CW74" s="8">
        <v>-1870</v>
      </c>
      <c r="CX74" s="8">
        <v>-1370</v>
      </c>
      <c r="CY74" s="8">
        <v>128333</v>
      </c>
      <c r="CZ74" s="8">
        <v>23551</v>
      </c>
      <c r="DA74" s="8">
        <v>151884</v>
      </c>
      <c r="DB74" s="8">
        <v>387657</v>
      </c>
      <c r="DC74" s="8"/>
      <c r="DD74" s="8">
        <v>112.88052</v>
      </c>
      <c r="DE74" s="8">
        <v>112.88052</v>
      </c>
      <c r="DF74" s="8">
        <v>1136.8923299999999</v>
      </c>
      <c r="DG74" s="8">
        <v>87484</v>
      </c>
      <c r="DH74" s="8">
        <v>40146</v>
      </c>
      <c r="DI74" s="8">
        <v>8688</v>
      </c>
      <c r="DJ74" s="8">
        <v>22816</v>
      </c>
      <c r="DK74" s="8">
        <v>23551</v>
      </c>
      <c r="DL74" s="8">
        <v>31583</v>
      </c>
      <c r="DM74" s="8">
        <v>67</v>
      </c>
      <c r="DN74" s="8">
        <v>0</v>
      </c>
      <c r="DO74" s="8">
        <v>24196</v>
      </c>
      <c r="DP74" s="8">
        <v>0</v>
      </c>
      <c r="DQ74" s="8">
        <v>0</v>
      </c>
      <c r="DR74" s="8">
        <v>0</v>
      </c>
      <c r="DS74" s="8">
        <v>0</v>
      </c>
      <c r="DT74" s="8">
        <v>5583</v>
      </c>
      <c r="DU74" s="8">
        <v>0</v>
      </c>
      <c r="DV74" s="8"/>
      <c r="DW74" s="8">
        <v>19978</v>
      </c>
      <c r="DX74" s="8">
        <v>19580</v>
      </c>
      <c r="DY74" s="8">
        <v>0</v>
      </c>
      <c r="DZ74" s="8">
        <v>19580</v>
      </c>
      <c r="EA74" s="8">
        <v>0</v>
      </c>
      <c r="EB74" s="8">
        <v>428</v>
      </c>
      <c r="EC74" s="8">
        <v>0</v>
      </c>
      <c r="ED74" s="8">
        <v>0</v>
      </c>
      <c r="EE74" s="8">
        <v>-1768</v>
      </c>
      <c r="EF74" s="8">
        <v>0</v>
      </c>
      <c r="EG74" s="8">
        <v>-1713</v>
      </c>
      <c r="EH74" s="8">
        <v>19388</v>
      </c>
      <c r="EI74" s="8">
        <v>8814</v>
      </c>
      <c r="EJ74" s="8">
        <v>-37741</v>
      </c>
      <c r="EK74" s="8">
        <v>1140</v>
      </c>
      <c r="EL74" s="8">
        <v>28106</v>
      </c>
      <c r="EM74" s="8">
        <v>-11941</v>
      </c>
      <c r="EN74" s="8">
        <v>2616</v>
      </c>
      <c r="EO74" s="8">
        <v>-4886</v>
      </c>
      <c r="EP74" s="8">
        <v>2905</v>
      </c>
      <c r="EQ74" s="8">
        <v>-1958</v>
      </c>
      <c r="ER74" s="8">
        <v>2376</v>
      </c>
      <c r="ES74" s="8">
        <v>299</v>
      </c>
      <c r="ET74" s="8">
        <v>9178</v>
      </c>
      <c r="EU74" s="8">
        <v>-1411</v>
      </c>
      <c r="EV74" s="8">
        <v>0</v>
      </c>
      <c r="EW74" s="8">
        <v>0</v>
      </c>
      <c r="EX74" s="8">
        <v>0</v>
      </c>
      <c r="EY74" s="8">
        <v>-1753</v>
      </c>
      <c r="EZ74" s="8">
        <v>-8381</v>
      </c>
      <c r="FA74" s="8">
        <v>-10134</v>
      </c>
      <c r="FB74" s="8">
        <v>0</v>
      </c>
      <c r="FC74" s="8">
        <v>0</v>
      </c>
      <c r="FD74" s="8">
        <v>0</v>
      </c>
      <c r="FE74" s="8">
        <v>-4859</v>
      </c>
      <c r="FF74" s="8">
        <v>-4859</v>
      </c>
      <c r="FG74" s="8">
        <v>0</v>
      </c>
      <c r="FH74" s="8">
        <v>-11203</v>
      </c>
      <c r="FI74" s="8">
        <v>-26196</v>
      </c>
      <c r="FJ74" s="8">
        <v>19</v>
      </c>
      <c r="FK74" s="8">
        <v>518</v>
      </c>
      <c r="FL74" s="8"/>
      <c r="FM74" s="8">
        <v>1126</v>
      </c>
      <c r="FN74" s="8">
        <v>3303</v>
      </c>
      <c r="FO74" s="8">
        <v>12626.375</v>
      </c>
      <c r="FP74" s="8">
        <v>13330.125</v>
      </c>
      <c r="FQ74" s="8">
        <v>4654</v>
      </c>
      <c r="FR74" s="8">
        <v>-10134</v>
      </c>
      <c r="FS74" s="8" t="s">
        <v>3467</v>
      </c>
      <c r="FT74" s="9">
        <v>43921</v>
      </c>
      <c r="FU74" s="8">
        <v>12</v>
      </c>
      <c r="FV74" s="8">
        <v>95271.25172</v>
      </c>
      <c r="FW74" s="8">
        <v>-0.29568</v>
      </c>
      <c r="FX74" s="8">
        <v>0.62705999999999995</v>
      </c>
      <c r="FY74" s="8">
        <v>0.7651</v>
      </c>
      <c r="FZ74" s="8">
        <v>0.71153999999999995</v>
      </c>
      <c r="GA74" s="31">
        <f t="shared" si="16"/>
        <v>2020</v>
      </c>
      <c r="GB74" s="10">
        <f t="shared" si="17"/>
        <v>3</v>
      </c>
      <c r="GC74" s="10">
        <v>0.83801000000000003</v>
      </c>
      <c r="GD74" s="10">
        <v>0.74531999999999998</v>
      </c>
    </row>
    <row r="75" spans="1:186">
      <c r="A75" s="10" t="str">
        <f>Assumptions!C8</f>
        <v>国際帝石</v>
      </c>
      <c r="B75" s="10" t="str">
        <f>Assumptions!B8</f>
        <v>TSE:1605</v>
      </c>
      <c r="C75" s="8" t="str">
        <f>CONCATENATE("FY",RIGHT(Assumptions!D$8,4)-11)</f>
        <v>FY2008</v>
      </c>
      <c r="D75" s="10">
        <f t="shared" si="15"/>
        <v>2007</v>
      </c>
      <c r="E75" s="8">
        <v>1202965</v>
      </c>
      <c r="F75" s="8">
        <v>0</v>
      </c>
      <c r="G75" s="8">
        <v>1202965</v>
      </c>
      <c r="H75" s="8">
        <v>390554</v>
      </c>
      <c r="I75" s="8">
        <v>812411</v>
      </c>
      <c r="J75" s="8">
        <v>48346</v>
      </c>
      <c r="K75" s="8">
        <v>0</v>
      </c>
      <c r="L75" s="8">
        <v>0</v>
      </c>
      <c r="M75" s="8">
        <v>15759</v>
      </c>
      <c r="N75" s="8">
        <v>0</v>
      </c>
      <c r="O75" s="8">
        <v>20587</v>
      </c>
      <c r="P75" s="8">
        <v>121891</v>
      </c>
      <c r="Q75" s="8">
        <v>690520</v>
      </c>
      <c r="R75" s="8">
        <v>-10888</v>
      </c>
      <c r="S75" s="8">
        <v>16424</v>
      </c>
      <c r="T75" s="8">
        <v>5536</v>
      </c>
      <c r="U75" s="8">
        <v>1765</v>
      </c>
      <c r="V75" s="8">
        <v>2747</v>
      </c>
      <c r="W75" s="8">
        <v>6582</v>
      </c>
      <c r="X75" s="8">
        <v>707150</v>
      </c>
      <c r="Y75" s="8">
        <v>0</v>
      </c>
      <c r="Z75" s="8">
        <v>-21350</v>
      </c>
      <c r="AA75" s="8">
        <v>0</v>
      </c>
      <c r="AB75" s="8">
        <v>0</v>
      </c>
      <c r="AC75" s="8">
        <v>0</v>
      </c>
      <c r="AD75" s="8">
        <v>685800</v>
      </c>
      <c r="AE75" s="8">
        <v>491349</v>
      </c>
      <c r="AF75" s="8">
        <v>194451</v>
      </c>
      <c r="AG75" s="8">
        <v>0</v>
      </c>
      <c r="AH75" s="8">
        <v>0</v>
      </c>
      <c r="AI75" s="8">
        <v>194451</v>
      </c>
      <c r="AJ75" s="8">
        <v>-21205</v>
      </c>
      <c r="AK75" s="8">
        <v>173246</v>
      </c>
      <c r="AL75" s="8">
        <v>0</v>
      </c>
      <c r="AM75" s="8"/>
      <c r="AN75" s="8">
        <v>183.77539999999999</v>
      </c>
      <c r="AO75" s="8">
        <v>183.77539999999999</v>
      </c>
      <c r="AP75" s="8">
        <v>942.70506</v>
      </c>
      <c r="AQ75" s="8">
        <v>183.77539999999999</v>
      </c>
      <c r="AR75" s="8">
        <v>183.77539999999999</v>
      </c>
      <c r="AS75" s="8">
        <v>942.70506</v>
      </c>
      <c r="AT75" s="8">
        <v>18.75</v>
      </c>
      <c r="AU75" s="1">
        <v>0.14268150491209</v>
      </c>
      <c r="AV75" s="8"/>
      <c r="AW75" s="8">
        <v>733318</v>
      </c>
      <c r="AX75" s="8">
        <v>697137</v>
      </c>
      <c r="AY75" s="8">
        <v>690520</v>
      </c>
      <c r="AZ75" s="1">
        <v>0.71646100000000001</v>
      </c>
      <c r="BA75" s="9">
        <v>39538</v>
      </c>
      <c r="BB75" s="8"/>
      <c r="BC75" s="8">
        <v>0</v>
      </c>
      <c r="BD75" s="8">
        <v>0</v>
      </c>
      <c r="BE75" s="8">
        <v>0</v>
      </c>
      <c r="BF75" s="8">
        <v>2229</v>
      </c>
      <c r="BG75" s="8">
        <v>0</v>
      </c>
      <c r="BH75" s="8">
        <v>0</v>
      </c>
      <c r="BI75" s="8">
        <v>0</v>
      </c>
      <c r="BJ75" s="8"/>
      <c r="BK75" s="8"/>
      <c r="BL75" s="8">
        <v>222270</v>
      </c>
      <c r="BM75" s="8">
        <v>97465</v>
      </c>
      <c r="BN75" s="8">
        <v>319735</v>
      </c>
      <c r="BO75" s="8">
        <v>120890</v>
      </c>
      <c r="BP75" s="8">
        <v>204326</v>
      </c>
      <c r="BQ75" s="8">
        <v>19717</v>
      </c>
      <c r="BR75" s="8">
        <v>11236</v>
      </c>
      <c r="BS75" s="8">
        <v>10097</v>
      </c>
      <c r="BT75" s="8">
        <v>565111</v>
      </c>
      <c r="BU75" s="8">
        <v>701603</v>
      </c>
      <c r="BV75" s="8">
        <v>-447122</v>
      </c>
      <c r="BW75" s="8">
        <v>254481</v>
      </c>
      <c r="BX75" s="8">
        <v>375530</v>
      </c>
      <c r="BY75" s="8">
        <v>121644</v>
      </c>
      <c r="BZ75" s="8">
        <v>143837</v>
      </c>
      <c r="CA75" s="8">
        <v>8449</v>
      </c>
      <c r="CB75" s="8">
        <v>20618</v>
      </c>
      <c r="CC75" s="8">
        <v>318231</v>
      </c>
      <c r="CD75" s="8">
        <v>1807901</v>
      </c>
      <c r="CE75" s="8"/>
      <c r="CF75" s="8">
        <v>22582</v>
      </c>
      <c r="CG75" s="8">
        <v>10995</v>
      </c>
      <c r="CH75" s="8">
        <v>325</v>
      </c>
      <c r="CI75" s="8">
        <v>18950</v>
      </c>
      <c r="CJ75" s="8">
        <v>0</v>
      </c>
      <c r="CK75" s="8">
        <v>131524</v>
      </c>
      <c r="CL75" s="8">
        <v>140910</v>
      </c>
      <c r="CM75" s="8">
        <v>325286</v>
      </c>
      <c r="CN75" s="8">
        <v>174813</v>
      </c>
      <c r="CO75" s="8">
        <v>0</v>
      </c>
      <c r="CP75" s="8">
        <v>9120</v>
      </c>
      <c r="CQ75" s="8">
        <v>44296</v>
      </c>
      <c r="CR75" s="8">
        <v>15573</v>
      </c>
      <c r="CS75" s="8">
        <v>569088</v>
      </c>
      <c r="CT75" s="8">
        <v>30000</v>
      </c>
      <c r="CU75" s="8">
        <v>418494</v>
      </c>
      <c r="CV75" s="8">
        <v>718616</v>
      </c>
      <c r="CW75" s="8">
        <v>-2215</v>
      </c>
      <c r="CX75" s="8">
        <v>-7524</v>
      </c>
      <c r="CY75" s="8">
        <v>1157371</v>
      </c>
      <c r="CZ75" s="8">
        <v>81442</v>
      </c>
      <c r="DA75" s="8">
        <v>1238813</v>
      </c>
      <c r="DB75" s="8">
        <v>1807901</v>
      </c>
      <c r="DC75" s="8"/>
      <c r="DD75" s="8">
        <v>942.54480000000001</v>
      </c>
      <c r="DE75" s="8">
        <v>942.54466000000002</v>
      </c>
      <c r="DF75" s="8">
        <v>1227.92166</v>
      </c>
      <c r="DG75" s="8">
        <v>194088</v>
      </c>
      <c r="DH75" s="8">
        <v>-125647</v>
      </c>
      <c r="DI75" s="8">
        <v>8645</v>
      </c>
      <c r="DJ75" s="8">
        <v>0</v>
      </c>
      <c r="DK75" s="8">
        <v>81442</v>
      </c>
      <c r="DL75" s="8">
        <v>0</v>
      </c>
      <c r="DM75" s="8">
        <v>0</v>
      </c>
      <c r="DN75" s="8">
        <v>0</v>
      </c>
      <c r="DO75" s="8">
        <v>0</v>
      </c>
      <c r="DP75" s="8">
        <v>28387</v>
      </c>
      <c r="DQ75" s="8">
        <v>201864</v>
      </c>
      <c r="DR75" s="8">
        <v>240041</v>
      </c>
      <c r="DS75" s="8">
        <v>28721</v>
      </c>
      <c r="DT75" s="8">
        <v>1724</v>
      </c>
      <c r="DU75" s="8">
        <v>0</v>
      </c>
      <c r="DV75" s="8"/>
      <c r="DW75" s="8">
        <v>173246</v>
      </c>
      <c r="DX75" s="8">
        <v>36181</v>
      </c>
      <c r="DY75" s="8">
        <v>6617</v>
      </c>
      <c r="DZ75" s="8">
        <v>42798</v>
      </c>
      <c r="EA75" s="8">
        <v>0</v>
      </c>
      <c r="EB75" s="8">
        <v>0</v>
      </c>
      <c r="EC75" s="8">
        <v>21365</v>
      </c>
      <c r="ED75" s="8">
        <v>0</v>
      </c>
      <c r="EE75" s="8">
        <v>-1765</v>
      </c>
      <c r="EF75" s="8">
        <v>0</v>
      </c>
      <c r="EG75" s="8">
        <v>57254</v>
      </c>
      <c r="EH75" s="8">
        <v>-39393</v>
      </c>
      <c r="EI75" s="8">
        <v>-2275</v>
      </c>
      <c r="EJ75" s="8">
        <v>481</v>
      </c>
      <c r="EK75" s="8">
        <v>112284</v>
      </c>
      <c r="EL75" s="8">
        <v>363995</v>
      </c>
      <c r="EM75" s="8">
        <v>-190525</v>
      </c>
      <c r="EN75" s="8">
        <v>183</v>
      </c>
      <c r="EO75" s="8">
        <v>0</v>
      </c>
      <c r="EP75" s="8">
        <v>0</v>
      </c>
      <c r="EQ75" s="8">
        <v>9992</v>
      </c>
      <c r="ER75" s="8">
        <v>-84495</v>
      </c>
      <c r="ES75" s="8">
        <v>3608</v>
      </c>
      <c r="ET75" s="8">
        <v>-530</v>
      </c>
      <c r="EU75" s="8">
        <v>-261767</v>
      </c>
      <c r="EV75" s="8">
        <v>0</v>
      </c>
      <c r="EW75" s="8">
        <v>40785</v>
      </c>
      <c r="EX75" s="8">
        <v>40785</v>
      </c>
      <c r="EY75" s="8">
        <v>-50</v>
      </c>
      <c r="EZ75" s="8">
        <v>-67745</v>
      </c>
      <c r="FA75" s="8">
        <v>-67795</v>
      </c>
      <c r="FB75" s="8">
        <v>0</v>
      </c>
      <c r="FC75" s="8">
        <v>-1105</v>
      </c>
      <c r="FD75" s="8">
        <v>-24719</v>
      </c>
      <c r="FE75" s="8">
        <v>0</v>
      </c>
      <c r="FF75" s="8">
        <v>-24719</v>
      </c>
      <c r="FG75" s="8">
        <v>0</v>
      </c>
      <c r="FH75" s="8">
        <v>7606</v>
      </c>
      <c r="FI75" s="8">
        <v>-45228</v>
      </c>
      <c r="FJ75" s="8">
        <v>-24147</v>
      </c>
      <c r="FK75" s="8">
        <v>32853</v>
      </c>
      <c r="FL75" s="8"/>
      <c r="FM75" s="8">
        <v>11508</v>
      </c>
      <c r="FN75" s="8">
        <v>456807</v>
      </c>
      <c r="FO75" s="8">
        <v>370160</v>
      </c>
      <c r="FP75" s="8">
        <v>376965</v>
      </c>
      <c r="FQ75" s="8">
        <v>-83125</v>
      </c>
      <c r="FR75" s="8">
        <v>-27010</v>
      </c>
      <c r="FS75" s="8" t="s">
        <v>3467</v>
      </c>
      <c r="FT75" s="9">
        <v>39538</v>
      </c>
      <c r="FU75" s="8">
        <v>12</v>
      </c>
      <c r="FV75" s="8">
        <v>2615946.99278</v>
      </c>
      <c r="FW75" s="8">
        <v>1.06053</v>
      </c>
      <c r="FX75" s="8">
        <v>0</v>
      </c>
      <c r="FY75" s="8">
        <v>1.1371599999999999</v>
      </c>
      <c r="FZ75" s="8">
        <v>1.44262</v>
      </c>
      <c r="GA75" s="31">
        <f t="shared" si="16"/>
        <v>2008</v>
      </c>
      <c r="GB75" s="10">
        <f t="shared" si="17"/>
        <v>3</v>
      </c>
      <c r="GC75" s="10">
        <v>0.94767999999999997</v>
      </c>
      <c r="GD75" s="10">
        <v>0.93932000000000004</v>
      </c>
    </row>
    <row r="76" spans="1:186">
      <c r="A76" s="8" t="str">
        <f t="shared" ref="A76:A86" si="18">A75</f>
        <v>国際帝石</v>
      </c>
      <c r="B76" s="8" t="str">
        <f t="shared" ref="B76:B86" si="19">B75</f>
        <v>TSE:1605</v>
      </c>
      <c r="C76" s="8" t="str">
        <f>CONCATENATE("FY",RIGHT(Assumptions!D$8,4)-10)</f>
        <v>FY2009</v>
      </c>
      <c r="D76" s="10">
        <f t="shared" si="15"/>
        <v>2008</v>
      </c>
      <c r="E76" s="8">
        <v>1076165</v>
      </c>
      <c r="F76" s="8">
        <v>0</v>
      </c>
      <c r="G76" s="8">
        <v>1076165</v>
      </c>
      <c r="H76" s="8">
        <v>319038</v>
      </c>
      <c r="I76" s="8">
        <v>757127</v>
      </c>
      <c r="J76" s="8">
        <v>50683</v>
      </c>
      <c r="K76" s="8">
        <v>0</v>
      </c>
      <c r="L76" s="8">
        <v>0</v>
      </c>
      <c r="M76" s="8">
        <v>17195</v>
      </c>
      <c r="N76" s="8">
        <v>0</v>
      </c>
      <c r="O76" s="8">
        <v>16643</v>
      </c>
      <c r="P76" s="8">
        <v>113890</v>
      </c>
      <c r="Q76" s="8">
        <v>643237</v>
      </c>
      <c r="R76" s="8">
        <v>-3934</v>
      </c>
      <c r="S76" s="8">
        <v>21874</v>
      </c>
      <c r="T76" s="8">
        <v>17940</v>
      </c>
      <c r="U76" s="8">
        <v>946</v>
      </c>
      <c r="V76" s="8">
        <v>-14571</v>
      </c>
      <c r="W76" s="8">
        <v>414</v>
      </c>
      <c r="X76" s="8">
        <v>647966</v>
      </c>
      <c r="Y76" s="8">
        <v>0</v>
      </c>
      <c r="Z76" s="8">
        <v>-31799</v>
      </c>
      <c r="AA76" s="8">
        <v>0</v>
      </c>
      <c r="AB76" s="8">
        <v>0</v>
      </c>
      <c r="AC76" s="8">
        <v>0</v>
      </c>
      <c r="AD76" s="8">
        <v>616167</v>
      </c>
      <c r="AE76" s="8">
        <v>470378</v>
      </c>
      <c r="AF76" s="8">
        <v>145789</v>
      </c>
      <c r="AG76" s="8">
        <v>0</v>
      </c>
      <c r="AH76" s="8">
        <v>0</v>
      </c>
      <c r="AI76" s="8">
        <v>145789</v>
      </c>
      <c r="AJ76" s="8">
        <v>-726</v>
      </c>
      <c r="AK76" s="8">
        <v>145063</v>
      </c>
      <c r="AL76" s="8">
        <v>0</v>
      </c>
      <c r="AM76" s="8"/>
      <c r="AN76" s="8">
        <v>154.00399999999999</v>
      </c>
      <c r="AO76" s="8">
        <v>154.00399999999999</v>
      </c>
      <c r="AP76" s="8">
        <v>941.94307000000003</v>
      </c>
      <c r="AQ76" s="8">
        <v>154.00399999999999</v>
      </c>
      <c r="AR76" s="8">
        <v>154.00399999999999</v>
      </c>
      <c r="AS76" s="8">
        <v>941.94307000000003</v>
      </c>
      <c r="AT76" s="8">
        <v>20</v>
      </c>
      <c r="AU76" s="1">
        <v>0.12982635130943099</v>
      </c>
      <c r="AV76" s="8"/>
      <c r="AW76" s="8">
        <v>692964</v>
      </c>
      <c r="AX76" s="8">
        <v>649997</v>
      </c>
      <c r="AY76" s="8">
        <v>643237</v>
      </c>
      <c r="AZ76" s="1">
        <v>0.76339299999999999</v>
      </c>
      <c r="BA76" s="9">
        <v>39903</v>
      </c>
      <c r="BB76" s="8"/>
      <c r="BC76" s="8">
        <v>0</v>
      </c>
      <c r="BD76" s="8">
        <v>0</v>
      </c>
      <c r="BE76" s="8">
        <v>0</v>
      </c>
      <c r="BF76" s="8">
        <v>643</v>
      </c>
      <c r="BG76" s="8">
        <v>0</v>
      </c>
      <c r="BH76" s="8">
        <v>0</v>
      </c>
      <c r="BI76" s="8">
        <v>0</v>
      </c>
      <c r="BJ76" s="8"/>
      <c r="BK76" s="8"/>
      <c r="BL76" s="8">
        <v>162845</v>
      </c>
      <c r="BM76" s="8">
        <v>101544</v>
      </c>
      <c r="BN76" s="8">
        <v>264389</v>
      </c>
      <c r="BO76" s="8">
        <v>73512</v>
      </c>
      <c r="BP76" s="8">
        <v>111383</v>
      </c>
      <c r="BQ76" s="8">
        <v>18205</v>
      </c>
      <c r="BR76" s="8">
        <v>6145</v>
      </c>
      <c r="BS76" s="8">
        <v>10988</v>
      </c>
      <c r="BT76" s="8">
        <v>411110</v>
      </c>
      <c r="BU76" s="8">
        <v>773636</v>
      </c>
      <c r="BV76" s="8">
        <v>-476000</v>
      </c>
      <c r="BW76" s="8">
        <v>297636</v>
      </c>
      <c r="BX76" s="8">
        <v>391857</v>
      </c>
      <c r="BY76" s="8">
        <v>114884</v>
      </c>
      <c r="BZ76" s="8">
        <v>138797</v>
      </c>
      <c r="CA76" s="8">
        <v>13666</v>
      </c>
      <c r="CB76" s="8">
        <v>26141</v>
      </c>
      <c r="CC76" s="8">
        <v>373954</v>
      </c>
      <c r="CD76" s="8">
        <v>1768045</v>
      </c>
      <c r="CE76" s="8"/>
      <c r="CF76" s="8">
        <v>11873</v>
      </c>
      <c r="CG76" s="8">
        <v>8083</v>
      </c>
      <c r="CH76" s="8">
        <v>22782</v>
      </c>
      <c r="CI76" s="8">
        <v>5034</v>
      </c>
      <c r="CJ76" s="8">
        <v>0</v>
      </c>
      <c r="CK76" s="8">
        <v>70419</v>
      </c>
      <c r="CL76" s="8">
        <v>87868</v>
      </c>
      <c r="CM76" s="8">
        <v>206059</v>
      </c>
      <c r="CN76" s="8">
        <v>136430</v>
      </c>
      <c r="CO76" s="8">
        <v>0</v>
      </c>
      <c r="CP76" s="8">
        <v>8546</v>
      </c>
      <c r="CQ76" s="8">
        <v>28171</v>
      </c>
      <c r="CR76" s="8">
        <v>26778</v>
      </c>
      <c r="CS76" s="8">
        <v>405984</v>
      </c>
      <c r="CT76" s="8">
        <v>30000</v>
      </c>
      <c r="CU76" s="8">
        <v>418478</v>
      </c>
      <c r="CV76" s="8">
        <v>844833</v>
      </c>
      <c r="CW76" s="8">
        <v>-5248</v>
      </c>
      <c r="CX76" s="8">
        <v>-16940</v>
      </c>
      <c r="CY76" s="8">
        <v>1271123</v>
      </c>
      <c r="CZ76" s="8">
        <v>90938</v>
      </c>
      <c r="DA76" s="8">
        <v>1362061</v>
      </c>
      <c r="DB76" s="8">
        <v>1768045</v>
      </c>
      <c r="DC76" s="8"/>
      <c r="DD76" s="8">
        <v>941.39760000000001</v>
      </c>
      <c r="DE76" s="8">
        <v>941.39760000000001</v>
      </c>
      <c r="DF76" s="8">
        <v>1350.2509500000001</v>
      </c>
      <c r="DG76" s="8">
        <v>164246</v>
      </c>
      <c r="DH76" s="8">
        <v>-100143</v>
      </c>
      <c r="DI76" s="8">
        <v>8546</v>
      </c>
      <c r="DJ76" s="8">
        <v>0</v>
      </c>
      <c r="DK76" s="8">
        <v>90938</v>
      </c>
      <c r="DL76" s="8">
        <v>0</v>
      </c>
      <c r="DM76" s="8">
        <v>0</v>
      </c>
      <c r="DN76" s="8">
        <v>0</v>
      </c>
      <c r="DO76" s="8">
        <v>0</v>
      </c>
      <c r="DP76" s="8">
        <v>20752</v>
      </c>
      <c r="DQ76" s="8">
        <v>196639</v>
      </c>
      <c r="DR76" s="8">
        <v>249292</v>
      </c>
      <c r="DS76" s="8">
        <v>76819</v>
      </c>
      <c r="DT76" s="8">
        <v>1814</v>
      </c>
      <c r="DU76" s="8">
        <v>0</v>
      </c>
      <c r="DV76" s="8"/>
      <c r="DW76" s="8">
        <v>145063</v>
      </c>
      <c r="DX76" s="8">
        <v>42967</v>
      </c>
      <c r="DY76" s="8">
        <v>6760</v>
      </c>
      <c r="DZ76" s="8">
        <v>49727</v>
      </c>
      <c r="EA76" s="8">
        <v>0</v>
      </c>
      <c r="EB76" s="8">
        <v>0</v>
      </c>
      <c r="EC76" s="8">
        <v>31718</v>
      </c>
      <c r="ED76" s="8">
        <v>0</v>
      </c>
      <c r="EE76" s="8">
        <v>-947</v>
      </c>
      <c r="EF76" s="8">
        <v>0</v>
      </c>
      <c r="EG76" s="8">
        <v>-51081</v>
      </c>
      <c r="EH76" s="8">
        <v>44200</v>
      </c>
      <c r="EI76" s="8">
        <v>2348</v>
      </c>
      <c r="EJ76" s="8">
        <v>-9825</v>
      </c>
      <c r="EK76" s="8">
        <v>19149</v>
      </c>
      <c r="EL76" s="8">
        <v>230352</v>
      </c>
      <c r="EM76" s="8">
        <v>-196905</v>
      </c>
      <c r="EN76" s="8">
        <v>246</v>
      </c>
      <c r="EO76" s="8">
        <v>0</v>
      </c>
      <c r="EP76" s="8">
        <v>0</v>
      </c>
      <c r="EQ76" s="8">
        <v>-2865</v>
      </c>
      <c r="ER76" s="8">
        <v>-30513</v>
      </c>
      <c r="ES76" s="8">
        <v>-5063</v>
      </c>
      <c r="ET76" s="8">
        <v>-5068</v>
      </c>
      <c r="EU76" s="8">
        <v>-240168</v>
      </c>
      <c r="EV76" s="8">
        <v>20934</v>
      </c>
      <c r="EW76" s="8">
        <v>12041</v>
      </c>
      <c r="EX76" s="8">
        <v>32975</v>
      </c>
      <c r="EY76" s="8">
        <v>0</v>
      </c>
      <c r="EZ76" s="8">
        <v>-66365</v>
      </c>
      <c r="FA76" s="8">
        <v>-66365</v>
      </c>
      <c r="FB76" s="8">
        <v>0</v>
      </c>
      <c r="FC76" s="8">
        <v>-3049</v>
      </c>
      <c r="FD76" s="8">
        <v>-18833</v>
      </c>
      <c r="FE76" s="8">
        <v>0</v>
      </c>
      <c r="FF76" s="8">
        <v>-18833</v>
      </c>
      <c r="FG76" s="8">
        <v>0</v>
      </c>
      <c r="FH76" s="8">
        <v>9182</v>
      </c>
      <c r="FI76" s="8">
        <v>-46090</v>
      </c>
      <c r="FJ76" s="8">
        <v>-3519</v>
      </c>
      <c r="FK76" s="8">
        <v>-59425</v>
      </c>
      <c r="FL76" s="8"/>
      <c r="FM76" s="8">
        <v>4801</v>
      </c>
      <c r="FN76" s="8">
        <v>530789</v>
      </c>
      <c r="FO76" s="8">
        <v>220408.375</v>
      </c>
      <c r="FP76" s="8">
        <v>222867.125</v>
      </c>
      <c r="FQ76" s="8">
        <v>29113</v>
      </c>
      <c r="FR76" s="8">
        <v>-33390</v>
      </c>
      <c r="FS76" s="8" t="s">
        <v>3467</v>
      </c>
      <c r="FT76" s="9">
        <v>39903</v>
      </c>
      <c r="FU76" s="8">
        <v>12</v>
      </c>
      <c r="FV76" s="8">
        <v>1607436.402</v>
      </c>
      <c r="FW76" s="8">
        <v>1.04332</v>
      </c>
      <c r="FX76" s="8">
        <v>1.26214</v>
      </c>
      <c r="FY76" s="8">
        <v>1.0576000000000001</v>
      </c>
      <c r="FZ76" s="8">
        <v>0.98972000000000004</v>
      </c>
      <c r="GA76" s="31">
        <f t="shared" si="16"/>
        <v>2009</v>
      </c>
      <c r="GB76" s="10">
        <f t="shared" si="17"/>
        <v>3</v>
      </c>
      <c r="GC76" s="10">
        <v>1.56243</v>
      </c>
      <c r="GD76" s="10">
        <v>1.4421200000000001</v>
      </c>
    </row>
    <row r="77" spans="1:186">
      <c r="A77" s="8" t="str">
        <f t="shared" si="18"/>
        <v>国際帝石</v>
      </c>
      <c r="B77" s="8" t="str">
        <f t="shared" si="19"/>
        <v>TSE:1605</v>
      </c>
      <c r="C77" s="8" t="str">
        <f>CONCATENATE("FY",RIGHT(Assumptions!D$8,4)-9)</f>
        <v>FY2010</v>
      </c>
      <c r="D77" s="10">
        <f t="shared" si="15"/>
        <v>2009</v>
      </c>
      <c r="E77" s="8">
        <v>840427</v>
      </c>
      <c r="F77" s="8">
        <v>0</v>
      </c>
      <c r="G77" s="8">
        <v>840427</v>
      </c>
      <c r="H77" s="8">
        <v>298168</v>
      </c>
      <c r="I77" s="8">
        <v>542259</v>
      </c>
      <c r="J77" s="8">
        <v>44869</v>
      </c>
      <c r="K77" s="8">
        <v>0</v>
      </c>
      <c r="L77" s="8">
        <v>0</v>
      </c>
      <c r="M77" s="8">
        <v>20011</v>
      </c>
      <c r="N77" s="8">
        <v>0</v>
      </c>
      <c r="O77" s="8">
        <v>11436</v>
      </c>
      <c r="P77" s="8">
        <v>100622</v>
      </c>
      <c r="Q77" s="8">
        <v>441637</v>
      </c>
      <c r="R77" s="8">
        <v>-1275</v>
      </c>
      <c r="S77" s="8">
        <v>13830</v>
      </c>
      <c r="T77" s="8">
        <v>12555</v>
      </c>
      <c r="U77" s="8">
        <v>-1920</v>
      </c>
      <c r="V77" s="8">
        <v>-13264</v>
      </c>
      <c r="W77" s="8">
        <v>3019</v>
      </c>
      <c r="X77" s="8">
        <v>442027</v>
      </c>
      <c r="Y77" s="8">
        <v>0</v>
      </c>
      <c r="Z77" s="8">
        <v>0</v>
      </c>
      <c r="AA77" s="8">
        <v>0</v>
      </c>
      <c r="AB77" s="8">
        <v>0</v>
      </c>
      <c r="AC77" s="8">
        <v>0</v>
      </c>
      <c r="AD77" s="8">
        <v>442027</v>
      </c>
      <c r="AE77" s="8">
        <v>325126</v>
      </c>
      <c r="AF77" s="8">
        <v>116901</v>
      </c>
      <c r="AG77" s="8">
        <v>0</v>
      </c>
      <c r="AH77" s="8">
        <v>0</v>
      </c>
      <c r="AI77" s="8">
        <v>116901</v>
      </c>
      <c r="AJ77" s="8">
        <v>-9691</v>
      </c>
      <c r="AK77" s="8">
        <v>107210</v>
      </c>
      <c r="AL77" s="8">
        <v>0</v>
      </c>
      <c r="AM77" s="8"/>
      <c r="AN77" s="8">
        <v>113.8839</v>
      </c>
      <c r="AO77" s="8">
        <v>113.8839</v>
      </c>
      <c r="AP77" s="8">
        <v>941.39733999999999</v>
      </c>
      <c r="AQ77" s="8">
        <v>113.8839</v>
      </c>
      <c r="AR77" s="8">
        <v>113.8839</v>
      </c>
      <c r="AS77" s="8">
        <v>941.39733999999999</v>
      </c>
      <c r="AT77" s="8">
        <v>13.75</v>
      </c>
      <c r="AU77" s="1">
        <v>0.14276653297267</v>
      </c>
      <c r="AV77" s="8"/>
      <c r="AW77" s="8">
        <v>488750</v>
      </c>
      <c r="AX77" s="8">
        <v>448396</v>
      </c>
      <c r="AY77" s="8">
        <v>441637</v>
      </c>
      <c r="AZ77" s="1">
        <v>0.73553400000000002</v>
      </c>
      <c r="BA77" s="9">
        <v>40268</v>
      </c>
      <c r="BB77" s="8"/>
      <c r="BC77" s="8">
        <v>0</v>
      </c>
      <c r="BD77" s="8">
        <v>0</v>
      </c>
      <c r="BE77" s="8">
        <v>0</v>
      </c>
      <c r="BF77" s="8">
        <v>470</v>
      </c>
      <c r="BG77" s="8">
        <v>0</v>
      </c>
      <c r="BH77" s="8">
        <v>0</v>
      </c>
      <c r="BI77" s="8">
        <v>0</v>
      </c>
      <c r="BJ77" s="8"/>
      <c r="BK77" s="8"/>
      <c r="BL77" s="8">
        <v>216395</v>
      </c>
      <c r="BM77" s="8">
        <v>112669</v>
      </c>
      <c r="BN77" s="8">
        <v>329064</v>
      </c>
      <c r="BO77" s="8">
        <v>88341</v>
      </c>
      <c r="BP77" s="8">
        <v>131502</v>
      </c>
      <c r="BQ77" s="8">
        <v>12322</v>
      </c>
      <c r="BR77" s="8">
        <v>5356</v>
      </c>
      <c r="BS77" s="8">
        <v>14611</v>
      </c>
      <c r="BT77" s="8">
        <v>492855</v>
      </c>
      <c r="BU77" s="8">
        <v>863594</v>
      </c>
      <c r="BV77" s="8">
        <v>-505500</v>
      </c>
      <c r="BW77" s="8">
        <v>358094</v>
      </c>
      <c r="BX77" s="8">
        <v>451676</v>
      </c>
      <c r="BY77" s="8">
        <v>108123</v>
      </c>
      <c r="BZ77" s="8">
        <v>131082</v>
      </c>
      <c r="CA77" s="8">
        <v>18000</v>
      </c>
      <c r="CB77" s="8">
        <v>24563</v>
      </c>
      <c r="CC77" s="8">
        <v>429385</v>
      </c>
      <c r="CD77" s="8">
        <v>2013778</v>
      </c>
      <c r="CE77" s="8"/>
      <c r="CF77" s="8">
        <v>16602</v>
      </c>
      <c r="CG77" s="8">
        <v>15456</v>
      </c>
      <c r="CH77" s="8">
        <v>160</v>
      </c>
      <c r="CI77" s="8">
        <v>4712</v>
      </c>
      <c r="CJ77" s="8">
        <v>0</v>
      </c>
      <c r="CK77" s="8">
        <v>86535</v>
      </c>
      <c r="CL77" s="8">
        <v>104440</v>
      </c>
      <c r="CM77" s="8">
        <v>227905</v>
      </c>
      <c r="CN77" s="8">
        <v>235511</v>
      </c>
      <c r="CO77" s="8">
        <v>0</v>
      </c>
      <c r="CP77" s="8">
        <v>7586</v>
      </c>
      <c r="CQ77" s="8">
        <v>27139</v>
      </c>
      <c r="CR77" s="8">
        <v>25034</v>
      </c>
      <c r="CS77" s="8">
        <v>523175</v>
      </c>
      <c r="CT77" s="8">
        <v>30000</v>
      </c>
      <c r="CU77" s="8">
        <v>418478</v>
      </c>
      <c r="CV77" s="8">
        <v>936745</v>
      </c>
      <c r="CW77" s="8">
        <v>-5248</v>
      </c>
      <c r="CX77" s="8">
        <v>7525</v>
      </c>
      <c r="CY77" s="8">
        <v>1387500</v>
      </c>
      <c r="CZ77" s="8">
        <v>103103</v>
      </c>
      <c r="DA77" s="8">
        <v>1490603</v>
      </c>
      <c r="DB77" s="8">
        <v>2013778</v>
      </c>
      <c r="DC77" s="8"/>
      <c r="DD77" s="8">
        <v>941.3972</v>
      </c>
      <c r="DE77" s="8">
        <v>941.39706000000001</v>
      </c>
      <c r="DF77" s="8">
        <v>1473.8733099999999</v>
      </c>
      <c r="DG77" s="8">
        <v>240383</v>
      </c>
      <c r="DH77" s="8">
        <v>-88681</v>
      </c>
      <c r="DI77" s="8">
        <v>7586</v>
      </c>
      <c r="DJ77" s="8">
        <v>0</v>
      </c>
      <c r="DK77" s="8">
        <v>103103</v>
      </c>
      <c r="DL77" s="8">
        <v>0</v>
      </c>
      <c r="DM77" s="8">
        <v>0</v>
      </c>
      <c r="DN77" s="8">
        <v>0</v>
      </c>
      <c r="DO77" s="8">
        <v>0</v>
      </c>
      <c r="DP77" s="8">
        <v>20790</v>
      </c>
      <c r="DQ77" s="8">
        <v>231681</v>
      </c>
      <c r="DR77" s="8">
        <v>255846</v>
      </c>
      <c r="DS77" s="8">
        <v>91447</v>
      </c>
      <c r="DT77" s="8">
        <v>1870</v>
      </c>
      <c r="DU77" s="8">
        <v>0</v>
      </c>
      <c r="DV77" s="8"/>
      <c r="DW77" s="8">
        <v>107210</v>
      </c>
      <c r="DX77" s="8">
        <v>40354</v>
      </c>
      <c r="DY77" s="8">
        <v>6759</v>
      </c>
      <c r="DZ77" s="8">
        <v>47113</v>
      </c>
      <c r="EA77" s="8">
        <v>0</v>
      </c>
      <c r="EB77" s="8">
        <v>0</v>
      </c>
      <c r="EC77" s="8">
        <v>0</v>
      </c>
      <c r="ED77" s="8">
        <v>0</v>
      </c>
      <c r="EE77" s="8">
        <v>1920</v>
      </c>
      <c r="EF77" s="8">
        <v>0</v>
      </c>
      <c r="EG77" s="8">
        <v>33879</v>
      </c>
      <c r="EH77" s="8">
        <v>-14639</v>
      </c>
      <c r="EI77" s="8">
        <v>5844</v>
      </c>
      <c r="EJ77" s="8">
        <v>4719</v>
      </c>
      <c r="EK77" s="8">
        <v>55327</v>
      </c>
      <c r="EL77" s="8">
        <v>241373</v>
      </c>
      <c r="EM77" s="8">
        <v>-179199</v>
      </c>
      <c r="EN77" s="8">
        <v>86</v>
      </c>
      <c r="EO77" s="8">
        <v>0</v>
      </c>
      <c r="EP77" s="8">
        <v>0</v>
      </c>
      <c r="EQ77" s="8">
        <v>-991</v>
      </c>
      <c r="ER77" s="8">
        <v>-56438</v>
      </c>
      <c r="ES77" s="8">
        <v>-7410</v>
      </c>
      <c r="ET77" s="8">
        <v>-7860</v>
      </c>
      <c r="EU77" s="8">
        <v>-251812</v>
      </c>
      <c r="EV77" s="8">
        <v>0</v>
      </c>
      <c r="EW77" s="8">
        <v>108063</v>
      </c>
      <c r="EX77" s="8">
        <v>108063</v>
      </c>
      <c r="EY77" s="8">
        <v>-20121</v>
      </c>
      <c r="EZ77" s="8">
        <v>-5284</v>
      </c>
      <c r="FA77" s="8">
        <v>-25405</v>
      </c>
      <c r="FB77" s="8">
        <v>0</v>
      </c>
      <c r="FC77" s="8">
        <v>0</v>
      </c>
      <c r="FD77" s="8">
        <v>-15306</v>
      </c>
      <c r="FE77" s="8">
        <v>0</v>
      </c>
      <c r="FF77" s="8">
        <v>-15306</v>
      </c>
      <c r="FG77" s="8">
        <v>0</v>
      </c>
      <c r="FH77" s="8">
        <v>1585</v>
      </c>
      <c r="FI77" s="8">
        <v>68937</v>
      </c>
      <c r="FJ77" s="8">
        <v>-4948</v>
      </c>
      <c r="FK77" s="8">
        <v>53550</v>
      </c>
      <c r="FL77" s="8"/>
      <c r="FM77" s="8">
        <v>1734</v>
      </c>
      <c r="FN77" s="8">
        <v>305199</v>
      </c>
      <c r="FO77" s="8">
        <v>169869.25</v>
      </c>
      <c r="FP77" s="8">
        <v>170666.125</v>
      </c>
      <c r="FQ77" s="8">
        <v>-27720</v>
      </c>
      <c r="FR77" s="8">
        <v>82658</v>
      </c>
      <c r="FS77" s="8" t="s">
        <v>3467</v>
      </c>
      <c r="FT77" s="9">
        <v>40268</v>
      </c>
      <c r="FU77" s="8">
        <v>12</v>
      </c>
      <c r="FV77" s="8">
        <v>1614496.1997199999</v>
      </c>
      <c r="FW77" s="8">
        <v>1.14846</v>
      </c>
      <c r="FX77" s="8">
        <v>0.99065000000000003</v>
      </c>
      <c r="FY77" s="8">
        <v>0.95382</v>
      </c>
      <c r="FZ77" s="8">
        <v>0.94213000000000002</v>
      </c>
      <c r="GA77" s="31">
        <f t="shared" si="16"/>
        <v>2010</v>
      </c>
      <c r="GB77" s="10">
        <f t="shared" si="17"/>
        <v>3</v>
      </c>
      <c r="GC77" s="10">
        <v>1.25586</v>
      </c>
      <c r="GD77" s="10">
        <v>1.09998</v>
      </c>
    </row>
    <row r="78" spans="1:186">
      <c r="A78" s="8" t="str">
        <f t="shared" si="18"/>
        <v>国際帝石</v>
      </c>
      <c r="B78" s="8" t="str">
        <f t="shared" si="19"/>
        <v>TSE:1605</v>
      </c>
      <c r="C78" s="8" t="str">
        <f>CONCATENATE("FY",RIGHT(Assumptions!D$8,4)-8)</f>
        <v>FY2011</v>
      </c>
      <c r="D78" s="10">
        <f t="shared" si="15"/>
        <v>2010</v>
      </c>
      <c r="E78" s="8">
        <v>943080</v>
      </c>
      <c r="F78" s="8">
        <v>0</v>
      </c>
      <c r="G78" s="8">
        <v>943080</v>
      </c>
      <c r="H78" s="8">
        <v>334833</v>
      </c>
      <c r="I78" s="8">
        <v>608247</v>
      </c>
      <c r="J78" s="8">
        <v>44254</v>
      </c>
      <c r="K78" s="8">
        <v>0</v>
      </c>
      <c r="L78" s="8">
        <v>0</v>
      </c>
      <c r="M78" s="8">
        <v>22250</v>
      </c>
      <c r="N78" s="8">
        <v>0</v>
      </c>
      <c r="O78" s="8">
        <v>11481</v>
      </c>
      <c r="P78" s="8">
        <v>93067</v>
      </c>
      <c r="Q78" s="8">
        <v>515180</v>
      </c>
      <c r="R78" s="8">
        <v>-1074</v>
      </c>
      <c r="S78" s="8">
        <v>9832</v>
      </c>
      <c r="T78" s="8">
        <v>8758</v>
      </c>
      <c r="U78" s="8">
        <v>4934</v>
      </c>
      <c r="V78" s="8">
        <v>-11540</v>
      </c>
      <c r="W78" s="8">
        <v>-14524</v>
      </c>
      <c r="X78" s="8">
        <v>502808</v>
      </c>
      <c r="Y78" s="8">
        <v>0</v>
      </c>
      <c r="Z78" s="8">
        <v>0</v>
      </c>
      <c r="AA78" s="8">
        <v>7334</v>
      </c>
      <c r="AB78" s="8">
        <v>0</v>
      </c>
      <c r="AC78" s="8">
        <v>-1555</v>
      </c>
      <c r="AD78" s="8">
        <v>508587</v>
      </c>
      <c r="AE78" s="8">
        <v>368697</v>
      </c>
      <c r="AF78" s="8">
        <v>139890</v>
      </c>
      <c r="AG78" s="8">
        <v>0</v>
      </c>
      <c r="AH78" s="8">
        <v>0</v>
      </c>
      <c r="AI78" s="8">
        <v>139890</v>
      </c>
      <c r="AJ78" s="8">
        <v>-11191</v>
      </c>
      <c r="AK78" s="8">
        <v>128699</v>
      </c>
      <c r="AL78" s="8">
        <v>0</v>
      </c>
      <c r="AM78" s="8"/>
      <c r="AN78" s="8">
        <v>102.081</v>
      </c>
      <c r="AO78" s="8">
        <v>102.081</v>
      </c>
      <c r="AP78" s="8">
        <v>1260.7537199999999</v>
      </c>
      <c r="AQ78" s="8">
        <v>102.081</v>
      </c>
      <c r="AR78" s="8">
        <v>102.081</v>
      </c>
      <c r="AS78" s="8">
        <v>1260.7537199999999</v>
      </c>
      <c r="AT78" s="8">
        <v>15</v>
      </c>
      <c r="AU78" s="1">
        <v>0.139938927264392</v>
      </c>
      <c r="AV78" s="8"/>
      <c r="AW78" s="8">
        <v>576185</v>
      </c>
      <c r="AX78" s="8">
        <v>521940</v>
      </c>
      <c r="AY78" s="8">
        <v>515180</v>
      </c>
      <c r="AZ78" s="1">
        <v>0.724943</v>
      </c>
      <c r="BA78" s="9">
        <v>40633</v>
      </c>
      <c r="BB78" s="8"/>
      <c r="BC78" s="8">
        <v>0</v>
      </c>
      <c r="BD78" s="8">
        <v>0</v>
      </c>
      <c r="BE78" s="8">
        <v>0</v>
      </c>
      <c r="BF78" s="8">
        <v>449</v>
      </c>
      <c r="BG78" s="8">
        <v>0</v>
      </c>
      <c r="BH78" s="8">
        <v>0</v>
      </c>
      <c r="BI78" s="8">
        <v>0</v>
      </c>
      <c r="BJ78" s="8"/>
      <c r="BK78" s="8"/>
      <c r="BL78" s="8">
        <v>182025</v>
      </c>
      <c r="BM78" s="8">
        <v>137536</v>
      </c>
      <c r="BN78" s="8">
        <v>319561</v>
      </c>
      <c r="BO78" s="8">
        <v>82249</v>
      </c>
      <c r="BP78" s="8">
        <v>139282</v>
      </c>
      <c r="BQ78" s="8">
        <v>12138</v>
      </c>
      <c r="BR78" s="8">
        <v>9451</v>
      </c>
      <c r="BS78" s="8">
        <v>12500</v>
      </c>
      <c r="BT78" s="8">
        <v>492932</v>
      </c>
      <c r="BU78" s="8">
        <v>910639</v>
      </c>
      <c r="BV78" s="8">
        <v>-530777</v>
      </c>
      <c r="BW78" s="8">
        <v>379862</v>
      </c>
      <c r="BX78" s="8">
        <v>1071864</v>
      </c>
      <c r="BY78" s="8">
        <v>101362</v>
      </c>
      <c r="BZ78" s="8">
        <v>147749</v>
      </c>
      <c r="CA78" s="8">
        <v>13709</v>
      </c>
      <c r="CB78" s="8">
        <v>27214</v>
      </c>
      <c r="CC78" s="8">
        <v>445688</v>
      </c>
      <c r="CD78" s="8">
        <v>2680380</v>
      </c>
      <c r="CE78" s="8"/>
      <c r="CF78" s="8">
        <v>23441</v>
      </c>
      <c r="CG78" s="8">
        <v>9665</v>
      </c>
      <c r="CH78" s="8">
        <v>160</v>
      </c>
      <c r="CI78" s="8">
        <v>4281</v>
      </c>
      <c r="CJ78" s="8">
        <v>0</v>
      </c>
      <c r="CK78" s="8">
        <v>113102</v>
      </c>
      <c r="CL78" s="8">
        <v>104080</v>
      </c>
      <c r="CM78" s="8">
        <v>254729</v>
      </c>
      <c r="CN78" s="8">
        <v>268706</v>
      </c>
      <c r="CO78" s="8">
        <v>0</v>
      </c>
      <c r="CP78" s="8">
        <v>6979</v>
      </c>
      <c r="CQ78" s="8">
        <v>36518</v>
      </c>
      <c r="CR78" s="8">
        <v>16065</v>
      </c>
      <c r="CS78" s="8">
        <v>582997</v>
      </c>
      <c r="CT78" s="8">
        <v>290810</v>
      </c>
      <c r="CU78" s="8">
        <v>679288</v>
      </c>
      <c r="CV78" s="8">
        <v>1047431</v>
      </c>
      <c r="CW78" s="8">
        <v>-5248</v>
      </c>
      <c r="CX78" s="8">
        <v>-15391</v>
      </c>
      <c r="CY78" s="8">
        <v>1996890</v>
      </c>
      <c r="CZ78" s="8">
        <v>100493</v>
      </c>
      <c r="DA78" s="8">
        <v>2097383</v>
      </c>
      <c r="DB78" s="8">
        <v>2680380</v>
      </c>
      <c r="DC78" s="8"/>
      <c r="DD78" s="8">
        <v>1460.3563999999999</v>
      </c>
      <c r="DE78" s="8">
        <v>1460.35654</v>
      </c>
      <c r="DF78" s="8">
        <v>1367.39895</v>
      </c>
      <c r="DG78" s="8">
        <v>273147</v>
      </c>
      <c r="DH78" s="8">
        <v>-46414</v>
      </c>
      <c r="DI78" s="8">
        <v>6979</v>
      </c>
      <c r="DJ78" s="8">
        <v>0</v>
      </c>
      <c r="DK78" s="8">
        <v>100493</v>
      </c>
      <c r="DL78" s="8">
        <v>0</v>
      </c>
      <c r="DM78" s="8">
        <v>0</v>
      </c>
      <c r="DN78" s="8">
        <v>0</v>
      </c>
      <c r="DO78" s="8">
        <v>0</v>
      </c>
      <c r="DP78" s="8">
        <v>20708</v>
      </c>
      <c r="DQ78" s="8">
        <v>233270</v>
      </c>
      <c r="DR78" s="8">
        <v>270759</v>
      </c>
      <c r="DS78" s="8">
        <v>75078</v>
      </c>
      <c r="DT78" s="8">
        <v>1854</v>
      </c>
      <c r="DU78" s="8">
        <v>0</v>
      </c>
      <c r="DV78" s="8"/>
      <c r="DW78" s="8">
        <v>128699</v>
      </c>
      <c r="DX78" s="8">
        <v>54245</v>
      </c>
      <c r="DY78" s="8">
        <v>6760</v>
      </c>
      <c r="DZ78" s="8">
        <v>61005</v>
      </c>
      <c r="EA78" s="8">
        <v>0</v>
      </c>
      <c r="EB78" s="8">
        <v>-7334</v>
      </c>
      <c r="EC78" s="8">
        <v>0</v>
      </c>
      <c r="ED78" s="8">
        <v>0</v>
      </c>
      <c r="EE78" s="8">
        <v>-4934</v>
      </c>
      <c r="EF78" s="8">
        <v>0</v>
      </c>
      <c r="EG78" s="8">
        <v>32475</v>
      </c>
      <c r="EH78" s="8">
        <v>-11376</v>
      </c>
      <c r="EI78" s="8">
        <v>-223</v>
      </c>
      <c r="EJ78" s="8">
        <v>7278</v>
      </c>
      <c r="EK78" s="8">
        <v>68504</v>
      </c>
      <c r="EL78" s="8">
        <v>274094</v>
      </c>
      <c r="EM78" s="8">
        <v>-162101</v>
      </c>
      <c r="EN78" s="8">
        <v>1072</v>
      </c>
      <c r="EO78" s="8">
        <v>0</v>
      </c>
      <c r="EP78" s="8">
        <v>0</v>
      </c>
      <c r="EQ78" s="8">
        <v>-23246</v>
      </c>
      <c r="ER78" s="8">
        <v>-610163</v>
      </c>
      <c r="ES78" s="8">
        <v>1003</v>
      </c>
      <c r="ET78" s="8">
        <v>-51076</v>
      </c>
      <c r="EU78" s="8">
        <v>-844511</v>
      </c>
      <c r="EV78" s="8">
        <v>0</v>
      </c>
      <c r="EW78" s="8">
        <v>56285</v>
      </c>
      <c r="EX78" s="8">
        <v>56285</v>
      </c>
      <c r="EY78" s="8">
        <v>0</v>
      </c>
      <c r="EZ78" s="8">
        <v>-4713</v>
      </c>
      <c r="FA78" s="8">
        <v>-4713</v>
      </c>
      <c r="FB78" s="8">
        <v>521620</v>
      </c>
      <c r="FC78" s="8">
        <v>0</v>
      </c>
      <c r="FD78" s="8">
        <v>-18010</v>
      </c>
      <c r="FE78" s="8">
        <v>0</v>
      </c>
      <c r="FF78" s="8">
        <v>-18010</v>
      </c>
      <c r="FG78" s="8">
        <v>0</v>
      </c>
      <c r="FH78" s="8">
        <v>-7125</v>
      </c>
      <c r="FI78" s="8">
        <v>548057</v>
      </c>
      <c r="FJ78" s="8">
        <v>-12015</v>
      </c>
      <c r="FK78" s="8">
        <v>-34370</v>
      </c>
      <c r="FL78" s="8"/>
      <c r="FM78" s="8">
        <v>748</v>
      </c>
      <c r="FN78" s="8">
        <v>349526</v>
      </c>
      <c r="FO78" s="8">
        <v>214649.25</v>
      </c>
      <c r="FP78" s="8">
        <v>215320.5</v>
      </c>
      <c r="FQ78" s="8">
        <v>-17675</v>
      </c>
      <c r="FR78" s="8">
        <v>51572</v>
      </c>
      <c r="FS78" s="8" t="s">
        <v>3467</v>
      </c>
      <c r="FT78" s="9">
        <v>40633</v>
      </c>
      <c r="FU78" s="8">
        <v>12</v>
      </c>
      <c r="FV78" s="8">
        <v>2303713.4845799999</v>
      </c>
      <c r="FW78" s="8">
        <v>1.2968500000000001</v>
      </c>
      <c r="FX78" s="8">
        <v>0.88775999999999999</v>
      </c>
      <c r="FY78" s="8">
        <v>0.74126000000000003</v>
      </c>
      <c r="FZ78" s="8">
        <v>0.56913000000000002</v>
      </c>
      <c r="GA78" s="31">
        <f t="shared" si="16"/>
        <v>2011</v>
      </c>
      <c r="GB78" s="10">
        <f t="shared" si="17"/>
        <v>3</v>
      </c>
      <c r="GC78" s="10">
        <v>0.92740999999999996</v>
      </c>
      <c r="GD78" s="10">
        <v>0.77817999999999998</v>
      </c>
    </row>
    <row r="79" spans="1:186">
      <c r="A79" s="8" t="str">
        <f t="shared" si="18"/>
        <v>国際帝石</v>
      </c>
      <c r="B79" s="8" t="str">
        <f t="shared" si="19"/>
        <v>TSE:1605</v>
      </c>
      <c r="C79" s="8" t="str">
        <f>CONCATENATE("FY",RIGHT(Assumptions!D$8,4)-7)</f>
        <v>FY2012</v>
      </c>
      <c r="D79" s="10">
        <f t="shared" si="15"/>
        <v>2011</v>
      </c>
      <c r="E79" s="8">
        <v>1186732</v>
      </c>
      <c r="F79" s="8">
        <v>0</v>
      </c>
      <c r="G79" s="8">
        <v>1186732</v>
      </c>
      <c r="H79" s="8">
        <v>395443</v>
      </c>
      <c r="I79" s="8">
        <v>791289</v>
      </c>
      <c r="J79" s="8">
        <v>48286</v>
      </c>
      <c r="K79" s="8">
        <v>0</v>
      </c>
      <c r="L79" s="8">
        <v>0</v>
      </c>
      <c r="M79" s="8">
        <v>21898</v>
      </c>
      <c r="N79" s="8">
        <v>0</v>
      </c>
      <c r="O79" s="8">
        <v>14816</v>
      </c>
      <c r="P79" s="8">
        <v>97266</v>
      </c>
      <c r="Q79" s="8">
        <v>694023</v>
      </c>
      <c r="R79" s="8">
        <v>-1228</v>
      </c>
      <c r="S79" s="8">
        <v>11393</v>
      </c>
      <c r="T79" s="8">
        <v>10165</v>
      </c>
      <c r="U79" s="8">
        <v>6638</v>
      </c>
      <c r="V79" s="8">
        <v>-14641</v>
      </c>
      <c r="W79" s="8">
        <v>546</v>
      </c>
      <c r="X79" s="8">
        <v>696731</v>
      </c>
      <c r="Y79" s="8">
        <v>0</v>
      </c>
      <c r="Z79" s="8">
        <v>48</v>
      </c>
      <c r="AA79" s="8">
        <v>70260</v>
      </c>
      <c r="AB79" s="8">
        <v>0</v>
      </c>
      <c r="AC79" s="8">
        <v>0</v>
      </c>
      <c r="AD79" s="8">
        <v>767039</v>
      </c>
      <c r="AE79" s="8">
        <v>536934</v>
      </c>
      <c r="AF79" s="8">
        <v>230105</v>
      </c>
      <c r="AG79" s="8">
        <v>0</v>
      </c>
      <c r="AH79" s="8">
        <v>0</v>
      </c>
      <c r="AI79" s="8">
        <v>230105</v>
      </c>
      <c r="AJ79" s="8">
        <v>-36104</v>
      </c>
      <c r="AK79" s="8">
        <v>194001</v>
      </c>
      <c r="AL79" s="8">
        <v>0</v>
      </c>
      <c r="AM79" s="8"/>
      <c r="AN79" s="8">
        <v>132.84479999999999</v>
      </c>
      <c r="AO79" s="8">
        <v>132.84479999999999</v>
      </c>
      <c r="AP79" s="8">
        <v>1460.35825</v>
      </c>
      <c r="AQ79" s="8">
        <v>132.84479999999999</v>
      </c>
      <c r="AR79" s="8">
        <v>132.84479999999999</v>
      </c>
      <c r="AS79" s="8">
        <v>1460.35825</v>
      </c>
      <c r="AT79" s="8">
        <v>17.5</v>
      </c>
      <c r="AU79" s="1">
        <v>0.112999417528776</v>
      </c>
      <c r="AV79" s="8"/>
      <c r="AW79" s="8">
        <v>748809</v>
      </c>
      <c r="AX79" s="8">
        <v>700783</v>
      </c>
      <c r="AY79" s="8">
        <v>694023</v>
      </c>
      <c r="AZ79" s="1">
        <v>0.70000799999999996</v>
      </c>
      <c r="BA79" s="9">
        <v>40999</v>
      </c>
      <c r="BB79" s="8"/>
      <c r="BC79" s="8">
        <v>0</v>
      </c>
      <c r="BD79" s="8">
        <v>0</v>
      </c>
      <c r="BE79" s="8">
        <v>0</v>
      </c>
      <c r="BF79" s="8">
        <v>402</v>
      </c>
      <c r="BG79" s="8">
        <v>0</v>
      </c>
      <c r="BH79" s="8">
        <v>0</v>
      </c>
      <c r="BI79" s="8">
        <v>0</v>
      </c>
      <c r="BJ79" s="8"/>
      <c r="BK79" s="8"/>
      <c r="BL79" s="8">
        <v>249233</v>
      </c>
      <c r="BM79" s="8">
        <v>426052</v>
      </c>
      <c r="BN79" s="8">
        <v>675285</v>
      </c>
      <c r="BO79" s="8">
        <v>106447</v>
      </c>
      <c r="BP79" s="8">
        <v>178359</v>
      </c>
      <c r="BQ79" s="8">
        <v>11977</v>
      </c>
      <c r="BR79" s="8">
        <v>18693</v>
      </c>
      <c r="BS79" s="8">
        <v>24388</v>
      </c>
      <c r="BT79" s="8">
        <v>908702</v>
      </c>
      <c r="BU79" s="8">
        <v>951002</v>
      </c>
      <c r="BV79" s="8">
        <v>-567304</v>
      </c>
      <c r="BW79" s="8">
        <v>383698</v>
      </c>
      <c r="BX79" s="8">
        <v>987451</v>
      </c>
      <c r="BY79" s="8">
        <v>94602</v>
      </c>
      <c r="BZ79" s="8">
        <v>138716</v>
      </c>
      <c r="CA79" s="8">
        <v>47394</v>
      </c>
      <c r="CB79" s="8">
        <v>30555</v>
      </c>
      <c r="CC79" s="8">
        <v>475280</v>
      </c>
      <c r="CD79" s="8">
        <v>3066398</v>
      </c>
      <c r="CE79" s="8"/>
      <c r="CF79" s="8">
        <v>30228</v>
      </c>
      <c r="CG79" s="8">
        <v>5679</v>
      </c>
      <c r="CH79" s="8">
        <v>120</v>
      </c>
      <c r="CI79" s="8">
        <v>4682</v>
      </c>
      <c r="CJ79" s="8">
        <v>0</v>
      </c>
      <c r="CK79" s="8">
        <v>139145</v>
      </c>
      <c r="CL79" s="8">
        <v>187990</v>
      </c>
      <c r="CM79" s="8">
        <v>367844</v>
      </c>
      <c r="CN79" s="8">
        <v>313973</v>
      </c>
      <c r="CO79" s="8">
        <v>0</v>
      </c>
      <c r="CP79" s="8">
        <v>6341</v>
      </c>
      <c r="CQ79" s="8">
        <v>43178</v>
      </c>
      <c r="CR79" s="8">
        <v>20869</v>
      </c>
      <c r="CS79" s="8">
        <v>752205</v>
      </c>
      <c r="CT79" s="8">
        <v>290810</v>
      </c>
      <c r="CU79" s="8">
        <v>679288</v>
      </c>
      <c r="CV79" s="8">
        <v>1219527</v>
      </c>
      <c r="CW79" s="8">
        <v>-5248</v>
      </c>
      <c r="CX79" s="8">
        <v>-5125</v>
      </c>
      <c r="CY79" s="8">
        <v>2179252</v>
      </c>
      <c r="CZ79" s="8">
        <v>134941</v>
      </c>
      <c r="DA79" s="8">
        <v>2314193</v>
      </c>
      <c r="DB79" s="8">
        <v>3066398</v>
      </c>
      <c r="DC79" s="8"/>
      <c r="DD79" s="8">
        <v>1460.3576</v>
      </c>
      <c r="DE79" s="8">
        <v>1460.3576</v>
      </c>
      <c r="DF79" s="8">
        <v>1492.2728500000001</v>
      </c>
      <c r="DG79" s="8">
        <v>318775</v>
      </c>
      <c r="DH79" s="8">
        <v>-356510</v>
      </c>
      <c r="DI79" s="8">
        <v>6341</v>
      </c>
      <c r="DJ79" s="8">
        <v>0</v>
      </c>
      <c r="DK79" s="8">
        <v>134941</v>
      </c>
      <c r="DL79" s="8">
        <v>0</v>
      </c>
      <c r="DM79" s="8">
        <v>0</v>
      </c>
      <c r="DN79" s="8">
        <v>0</v>
      </c>
      <c r="DO79" s="8">
        <v>0</v>
      </c>
      <c r="DP79" s="8">
        <v>20070</v>
      </c>
      <c r="DQ79" s="8">
        <v>233523</v>
      </c>
      <c r="DR79" s="8">
        <v>277572</v>
      </c>
      <c r="DS79" s="8">
        <v>167779</v>
      </c>
      <c r="DT79" s="8">
        <v>2146</v>
      </c>
      <c r="DU79" s="8">
        <v>0</v>
      </c>
      <c r="DV79" s="8"/>
      <c r="DW79" s="8">
        <v>194001</v>
      </c>
      <c r="DX79" s="8">
        <v>48026</v>
      </c>
      <c r="DY79" s="8">
        <v>6760</v>
      </c>
      <c r="DZ79" s="8">
        <v>54786</v>
      </c>
      <c r="EA79" s="8">
        <v>0</v>
      </c>
      <c r="EB79" s="8">
        <v>-70260</v>
      </c>
      <c r="EC79" s="8">
        <v>-48</v>
      </c>
      <c r="ED79" s="8">
        <v>0</v>
      </c>
      <c r="EE79" s="8">
        <v>-6638</v>
      </c>
      <c r="EF79" s="8">
        <v>0</v>
      </c>
      <c r="EG79" s="8">
        <v>73518</v>
      </c>
      <c r="EH79" s="8">
        <v>-23816</v>
      </c>
      <c r="EI79" s="8">
        <v>195</v>
      </c>
      <c r="EJ79" s="8">
        <v>6562</v>
      </c>
      <c r="EK79" s="8">
        <v>92392</v>
      </c>
      <c r="EL79" s="8">
        <v>320692</v>
      </c>
      <c r="EM79" s="8">
        <v>-151233</v>
      </c>
      <c r="EN79" s="8">
        <v>315</v>
      </c>
      <c r="EO79" s="8">
        <v>0</v>
      </c>
      <c r="EP79" s="8">
        <v>0</v>
      </c>
      <c r="EQ79" s="8">
        <v>70119</v>
      </c>
      <c r="ER79" s="8">
        <v>-168078</v>
      </c>
      <c r="ES79" s="8">
        <v>-30735</v>
      </c>
      <c r="ET79" s="8">
        <v>-1252</v>
      </c>
      <c r="EU79" s="8">
        <v>-280864</v>
      </c>
      <c r="EV79" s="8">
        <v>0</v>
      </c>
      <c r="EW79" s="8">
        <v>50913</v>
      </c>
      <c r="EX79" s="8">
        <v>50913</v>
      </c>
      <c r="EY79" s="8">
        <v>-40</v>
      </c>
      <c r="EZ79" s="8">
        <v>-4317</v>
      </c>
      <c r="FA79" s="8">
        <v>-4357</v>
      </c>
      <c r="FB79" s="8">
        <v>0</v>
      </c>
      <c r="FC79" s="8">
        <v>0</v>
      </c>
      <c r="FD79" s="8">
        <v>-21922</v>
      </c>
      <c r="FE79" s="8">
        <v>0</v>
      </c>
      <c r="FF79" s="8">
        <v>-21922</v>
      </c>
      <c r="FG79" s="8">
        <v>0</v>
      </c>
      <c r="FH79" s="8">
        <v>4660</v>
      </c>
      <c r="FI79" s="8">
        <v>29294</v>
      </c>
      <c r="FJ79" s="8">
        <v>-2664</v>
      </c>
      <c r="FK79" s="8">
        <v>67208</v>
      </c>
      <c r="FL79" s="8"/>
      <c r="FM79" s="8">
        <v>943</v>
      </c>
      <c r="FN79" s="8">
        <v>510743</v>
      </c>
      <c r="FO79" s="8">
        <v>459376.875</v>
      </c>
      <c r="FP79" s="8">
        <v>460144.375</v>
      </c>
      <c r="FQ79" s="8">
        <v>-52708</v>
      </c>
      <c r="FR79" s="8">
        <v>46556</v>
      </c>
      <c r="FS79" s="8" t="s">
        <v>3467</v>
      </c>
      <c r="FT79" s="9">
        <v>40999</v>
      </c>
      <c r="FU79" s="8">
        <v>12</v>
      </c>
      <c r="FV79" s="8">
        <v>2040849.746</v>
      </c>
      <c r="FW79" s="8">
        <v>1.3837999999999999</v>
      </c>
      <c r="FX79" s="8">
        <v>0.91686999999999996</v>
      </c>
      <c r="FY79" s="8">
        <v>0.77761000000000002</v>
      </c>
      <c r="FZ79" s="8">
        <v>0.9264</v>
      </c>
      <c r="GA79" s="31">
        <f t="shared" si="16"/>
        <v>2012</v>
      </c>
      <c r="GB79" s="10">
        <f t="shared" si="17"/>
        <v>3</v>
      </c>
      <c r="GC79" s="10">
        <v>1.0005999999999999</v>
      </c>
      <c r="GD79" s="10">
        <v>0.89031000000000005</v>
      </c>
    </row>
    <row r="80" spans="1:186">
      <c r="A80" s="8" t="str">
        <f t="shared" si="18"/>
        <v>国際帝石</v>
      </c>
      <c r="B80" s="8" t="str">
        <f t="shared" si="19"/>
        <v>TSE:1605</v>
      </c>
      <c r="C80" s="8" t="str">
        <f>CONCATENATE("FY",RIGHT(Assumptions!D$8,4)-6)</f>
        <v>FY2013</v>
      </c>
      <c r="D80" s="10">
        <f t="shared" si="15"/>
        <v>2012</v>
      </c>
      <c r="E80" s="8">
        <v>1216533</v>
      </c>
      <c r="F80" s="8">
        <v>0</v>
      </c>
      <c r="G80" s="8">
        <v>1216533</v>
      </c>
      <c r="H80" s="8">
        <v>426326</v>
      </c>
      <c r="I80" s="8">
        <v>790207</v>
      </c>
      <c r="J80" s="8">
        <v>53734</v>
      </c>
      <c r="K80" s="8">
        <v>0</v>
      </c>
      <c r="L80" s="8">
        <v>0</v>
      </c>
      <c r="M80" s="8">
        <v>22900</v>
      </c>
      <c r="N80" s="8">
        <v>0</v>
      </c>
      <c r="O80" s="8">
        <v>15131</v>
      </c>
      <c r="P80" s="8">
        <v>124342</v>
      </c>
      <c r="Q80" s="8">
        <v>665865</v>
      </c>
      <c r="R80" s="8">
        <v>-1518</v>
      </c>
      <c r="S80" s="8">
        <v>16567</v>
      </c>
      <c r="T80" s="8">
        <v>15049</v>
      </c>
      <c r="U80" s="8">
        <v>-1042</v>
      </c>
      <c r="V80" s="8">
        <v>-30056</v>
      </c>
      <c r="W80" s="8">
        <v>68290</v>
      </c>
      <c r="X80" s="8">
        <v>718106</v>
      </c>
      <c r="Y80" s="8">
        <v>0</v>
      </c>
      <c r="Z80" s="8">
        <v>40</v>
      </c>
      <c r="AA80" s="8">
        <v>0</v>
      </c>
      <c r="AB80" s="8">
        <v>0</v>
      </c>
      <c r="AC80" s="8">
        <v>0</v>
      </c>
      <c r="AD80" s="8">
        <v>718146</v>
      </c>
      <c r="AE80" s="8">
        <v>529275</v>
      </c>
      <c r="AF80" s="8">
        <v>188871</v>
      </c>
      <c r="AG80" s="8">
        <v>0</v>
      </c>
      <c r="AH80" s="8">
        <v>0</v>
      </c>
      <c r="AI80" s="8">
        <v>188871</v>
      </c>
      <c r="AJ80" s="8">
        <v>-5909</v>
      </c>
      <c r="AK80" s="8">
        <v>182962</v>
      </c>
      <c r="AL80" s="8">
        <v>0</v>
      </c>
      <c r="AM80" s="8"/>
      <c r="AN80" s="8">
        <v>125.2856</v>
      </c>
      <c r="AO80" s="8">
        <v>125.2856</v>
      </c>
      <c r="AP80" s="8">
        <v>1460.3593699999999</v>
      </c>
      <c r="AQ80" s="8">
        <v>125.2856</v>
      </c>
      <c r="AR80" s="8">
        <v>125.2856</v>
      </c>
      <c r="AS80" s="8">
        <v>1460.3593699999999</v>
      </c>
      <c r="AT80" s="8">
        <v>17.5</v>
      </c>
      <c r="AU80" s="1">
        <v>0.14967588898241199</v>
      </c>
      <c r="AV80" s="8"/>
      <c r="AW80" s="8">
        <v>724542</v>
      </c>
      <c r="AX80" s="8">
        <v>672626</v>
      </c>
      <c r="AY80" s="8">
        <v>665865</v>
      </c>
      <c r="AZ80" s="1">
        <v>0.73700100000000002</v>
      </c>
      <c r="BA80" s="9">
        <v>41364</v>
      </c>
      <c r="BB80" s="8"/>
      <c r="BC80" s="8">
        <v>0</v>
      </c>
      <c r="BD80" s="8">
        <v>0</v>
      </c>
      <c r="BE80" s="8">
        <v>0</v>
      </c>
      <c r="BF80" s="8">
        <v>99</v>
      </c>
      <c r="BG80" s="8">
        <v>0</v>
      </c>
      <c r="BH80" s="8">
        <v>0</v>
      </c>
      <c r="BI80" s="8">
        <v>0</v>
      </c>
      <c r="BJ80" s="8"/>
      <c r="BK80" s="8"/>
      <c r="BL80" s="8">
        <v>199859</v>
      </c>
      <c r="BM80" s="8">
        <v>565598</v>
      </c>
      <c r="BN80" s="8">
        <v>765457</v>
      </c>
      <c r="BO80" s="8">
        <v>102493</v>
      </c>
      <c r="BP80" s="8">
        <v>196826</v>
      </c>
      <c r="BQ80" s="8">
        <v>15409</v>
      </c>
      <c r="BR80" s="8">
        <v>10111</v>
      </c>
      <c r="BS80" s="8">
        <v>118701</v>
      </c>
      <c r="BT80" s="8">
        <v>1106504</v>
      </c>
      <c r="BU80" s="8">
        <v>1191284</v>
      </c>
      <c r="BV80" s="8">
        <v>-606743</v>
      </c>
      <c r="BW80" s="8">
        <v>584541</v>
      </c>
      <c r="BX80" s="8">
        <v>1013322</v>
      </c>
      <c r="BY80" s="8">
        <v>87841</v>
      </c>
      <c r="BZ80" s="8">
        <v>292315</v>
      </c>
      <c r="CA80" s="8">
        <v>6470</v>
      </c>
      <c r="CB80" s="8">
        <v>40076</v>
      </c>
      <c r="CC80" s="8">
        <v>485090</v>
      </c>
      <c r="CD80" s="8">
        <v>3616159</v>
      </c>
      <c r="CE80" s="8"/>
      <c r="CF80" s="8">
        <v>41402</v>
      </c>
      <c r="CG80" s="8">
        <v>26984</v>
      </c>
      <c r="CH80" s="8">
        <v>1170</v>
      </c>
      <c r="CI80" s="8">
        <v>7391</v>
      </c>
      <c r="CJ80" s="8">
        <v>0</v>
      </c>
      <c r="CK80" s="8">
        <v>152681</v>
      </c>
      <c r="CL80" s="8">
        <v>185349</v>
      </c>
      <c r="CM80" s="8">
        <v>414977</v>
      </c>
      <c r="CN80" s="8">
        <v>466909</v>
      </c>
      <c r="CO80" s="8">
        <v>0</v>
      </c>
      <c r="CP80" s="8">
        <v>8580</v>
      </c>
      <c r="CQ80" s="8">
        <v>34988</v>
      </c>
      <c r="CR80" s="8">
        <v>19721</v>
      </c>
      <c r="CS80" s="8">
        <v>945175</v>
      </c>
      <c r="CT80" s="8">
        <v>290810</v>
      </c>
      <c r="CU80" s="8">
        <v>679288</v>
      </c>
      <c r="CV80" s="8">
        <v>1375107</v>
      </c>
      <c r="CW80" s="8">
        <v>-5248</v>
      </c>
      <c r="CX80" s="8">
        <v>141336</v>
      </c>
      <c r="CY80" s="8">
        <v>2481293</v>
      </c>
      <c r="CZ80" s="8">
        <v>189691</v>
      </c>
      <c r="DA80" s="8">
        <v>2670984</v>
      </c>
      <c r="DB80" s="8">
        <v>3616159</v>
      </c>
      <c r="DC80" s="8"/>
      <c r="DD80" s="8">
        <v>1460.3576</v>
      </c>
      <c r="DE80" s="8">
        <v>1460.3576</v>
      </c>
      <c r="DF80" s="8">
        <v>1699.09959</v>
      </c>
      <c r="DG80" s="8">
        <v>475470</v>
      </c>
      <c r="DH80" s="8">
        <v>-289987</v>
      </c>
      <c r="DI80" s="8">
        <v>8580</v>
      </c>
      <c r="DJ80" s="8">
        <v>0</v>
      </c>
      <c r="DK80" s="8">
        <v>189691</v>
      </c>
      <c r="DL80" s="8">
        <v>0</v>
      </c>
      <c r="DM80" s="8">
        <v>0</v>
      </c>
      <c r="DN80" s="8">
        <v>0</v>
      </c>
      <c r="DO80" s="8">
        <v>0</v>
      </c>
      <c r="DP80" s="8">
        <v>19560</v>
      </c>
      <c r="DQ80" s="8">
        <v>240218</v>
      </c>
      <c r="DR80" s="8">
        <v>305836</v>
      </c>
      <c r="DS80" s="8">
        <v>359430</v>
      </c>
      <c r="DT80" s="8">
        <v>2455</v>
      </c>
      <c r="DU80" s="8">
        <v>0</v>
      </c>
      <c r="DV80" s="8"/>
      <c r="DW80" s="8">
        <v>182962</v>
      </c>
      <c r="DX80" s="8">
        <v>51916</v>
      </c>
      <c r="DY80" s="8">
        <v>6761</v>
      </c>
      <c r="DZ80" s="8">
        <v>58677</v>
      </c>
      <c r="EA80" s="8">
        <v>0</v>
      </c>
      <c r="EB80" s="8">
        <v>0</v>
      </c>
      <c r="EC80" s="8">
        <v>0</v>
      </c>
      <c r="ED80" s="8">
        <v>0</v>
      </c>
      <c r="EE80" s="8">
        <v>1041</v>
      </c>
      <c r="EF80" s="8">
        <v>0</v>
      </c>
      <c r="EG80" s="8">
        <v>13905</v>
      </c>
      <c r="EH80" s="8">
        <v>2795</v>
      </c>
      <c r="EI80" s="8">
        <v>-3232</v>
      </c>
      <c r="EJ80" s="8">
        <v>11030</v>
      </c>
      <c r="EK80" s="8">
        <v>-14831</v>
      </c>
      <c r="EL80" s="8">
        <v>252347</v>
      </c>
      <c r="EM80" s="8">
        <v>-271849</v>
      </c>
      <c r="EN80" s="8">
        <v>116</v>
      </c>
      <c r="EO80" s="8">
        <v>0</v>
      </c>
      <c r="EP80" s="8">
        <v>0</v>
      </c>
      <c r="EQ80" s="8">
        <v>-180488</v>
      </c>
      <c r="ER80" s="8">
        <v>-83386</v>
      </c>
      <c r="ES80" s="8">
        <v>-22069</v>
      </c>
      <c r="ET80" s="8">
        <v>67806</v>
      </c>
      <c r="EU80" s="8">
        <v>-489870</v>
      </c>
      <c r="EV80" s="8">
        <v>991</v>
      </c>
      <c r="EW80" s="8">
        <v>121572</v>
      </c>
      <c r="EX80" s="8">
        <v>122563</v>
      </c>
      <c r="EY80" s="8">
        <v>0</v>
      </c>
      <c r="EZ80" s="8">
        <v>-4682</v>
      </c>
      <c r="FA80" s="8">
        <v>-4682</v>
      </c>
      <c r="FB80" s="8">
        <v>0</v>
      </c>
      <c r="FC80" s="8">
        <v>0</v>
      </c>
      <c r="FD80" s="8">
        <v>-27385</v>
      </c>
      <c r="FE80" s="8">
        <v>0</v>
      </c>
      <c r="FF80" s="8">
        <v>-27385</v>
      </c>
      <c r="FG80" s="8">
        <v>0</v>
      </c>
      <c r="FH80" s="8">
        <v>46573</v>
      </c>
      <c r="FI80" s="8">
        <v>137069</v>
      </c>
      <c r="FJ80" s="8">
        <v>51498</v>
      </c>
      <c r="FK80" s="8">
        <v>-49374</v>
      </c>
      <c r="FL80" s="8"/>
      <c r="FM80" s="8">
        <v>1344</v>
      </c>
      <c r="FN80" s="8">
        <v>540868</v>
      </c>
      <c r="FO80" s="8">
        <v>-42699.125</v>
      </c>
      <c r="FP80" s="8">
        <v>-41750.375</v>
      </c>
      <c r="FQ80" s="8">
        <v>64256</v>
      </c>
      <c r="FR80" s="8">
        <v>117881</v>
      </c>
      <c r="FS80" s="8" t="s">
        <v>3467</v>
      </c>
      <c r="FT80" s="9">
        <v>41364</v>
      </c>
      <c r="FU80" s="8">
        <v>12</v>
      </c>
      <c r="FV80" s="8">
        <v>1825447</v>
      </c>
      <c r="FW80" s="8">
        <v>1.47536</v>
      </c>
      <c r="FX80" s="8">
        <v>0.87465000000000004</v>
      </c>
      <c r="FY80" s="8">
        <v>0.96048</v>
      </c>
      <c r="FZ80" s="8">
        <v>1.0631200000000001</v>
      </c>
      <c r="GA80" s="31">
        <f t="shared" si="16"/>
        <v>2013</v>
      </c>
      <c r="GB80" s="10">
        <f t="shared" si="17"/>
        <v>3</v>
      </c>
      <c r="GC80" s="10">
        <v>0.91846000000000005</v>
      </c>
      <c r="GD80" s="10">
        <v>0.94238999999999995</v>
      </c>
    </row>
    <row r="81" spans="1:186">
      <c r="A81" s="8" t="str">
        <f t="shared" si="18"/>
        <v>国際帝石</v>
      </c>
      <c r="B81" s="8" t="str">
        <f t="shared" si="19"/>
        <v>TSE:1605</v>
      </c>
      <c r="C81" s="8" t="str">
        <f>CONCATENATE("FY",RIGHT(Assumptions!D$8,4)-5)</f>
        <v>FY2014</v>
      </c>
      <c r="D81" s="10">
        <f t="shared" si="15"/>
        <v>2013</v>
      </c>
      <c r="E81" s="8">
        <v>1334626</v>
      </c>
      <c r="F81" s="8">
        <v>0</v>
      </c>
      <c r="G81" s="8">
        <v>1334626</v>
      </c>
      <c r="H81" s="8">
        <v>490417</v>
      </c>
      <c r="I81" s="8">
        <v>844209</v>
      </c>
      <c r="J81" s="8">
        <v>57345</v>
      </c>
      <c r="K81" s="8">
        <v>0</v>
      </c>
      <c r="L81" s="8">
        <v>0</v>
      </c>
      <c r="M81" s="8">
        <v>25048</v>
      </c>
      <c r="N81" s="8">
        <v>0</v>
      </c>
      <c r="O81" s="8">
        <v>8028</v>
      </c>
      <c r="P81" s="8">
        <v>119792</v>
      </c>
      <c r="Q81" s="8">
        <v>724417</v>
      </c>
      <c r="R81" s="8">
        <v>-2335</v>
      </c>
      <c r="S81" s="8">
        <v>26690</v>
      </c>
      <c r="T81" s="8">
        <v>24355</v>
      </c>
      <c r="U81" s="8">
        <v>-5054</v>
      </c>
      <c r="V81" s="8">
        <v>-4280</v>
      </c>
      <c r="W81" s="8">
        <v>-406</v>
      </c>
      <c r="X81" s="8">
        <v>739032</v>
      </c>
      <c r="Y81" s="8">
        <v>0</v>
      </c>
      <c r="Z81" s="8">
        <v>10320</v>
      </c>
      <c r="AA81" s="8">
        <v>726</v>
      </c>
      <c r="AB81" s="8">
        <v>0</v>
      </c>
      <c r="AC81" s="8">
        <v>0</v>
      </c>
      <c r="AD81" s="8">
        <v>750078</v>
      </c>
      <c r="AE81" s="8">
        <v>563137</v>
      </c>
      <c r="AF81" s="8">
        <v>186941</v>
      </c>
      <c r="AG81" s="8">
        <v>0</v>
      </c>
      <c r="AH81" s="8">
        <v>0</v>
      </c>
      <c r="AI81" s="8">
        <v>186941</v>
      </c>
      <c r="AJ81" s="8">
        <v>-3250</v>
      </c>
      <c r="AK81" s="8">
        <v>183691</v>
      </c>
      <c r="AL81" s="8">
        <v>0</v>
      </c>
      <c r="AM81" s="8"/>
      <c r="AN81" s="8">
        <v>125.78498</v>
      </c>
      <c r="AO81" s="8">
        <v>125.78498</v>
      </c>
      <c r="AP81" s="8">
        <v>1460.3571999999999</v>
      </c>
      <c r="AQ81" s="8">
        <v>125.78498</v>
      </c>
      <c r="AR81" s="8">
        <v>125.78498</v>
      </c>
      <c r="AS81" s="8">
        <v>1460.3571999999999</v>
      </c>
      <c r="AT81" s="8">
        <v>18</v>
      </c>
      <c r="AU81" s="1">
        <v>0.14118819103821101</v>
      </c>
      <c r="AV81" s="8"/>
      <c r="AW81" s="8">
        <v>782095</v>
      </c>
      <c r="AX81" s="8">
        <v>731178</v>
      </c>
      <c r="AY81" s="8">
        <v>724417</v>
      </c>
      <c r="AZ81" s="1">
        <v>0.75077099999999997</v>
      </c>
      <c r="BA81" s="9">
        <v>41729</v>
      </c>
      <c r="BB81" s="8"/>
      <c r="BC81" s="8">
        <v>0</v>
      </c>
      <c r="BD81" s="8">
        <v>0</v>
      </c>
      <c r="BE81" s="8">
        <v>0</v>
      </c>
      <c r="BF81" s="8">
        <v>40</v>
      </c>
      <c r="BG81" s="8">
        <v>0</v>
      </c>
      <c r="BH81" s="8">
        <v>0</v>
      </c>
      <c r="BI81" s="8">
        <v>0</v>
      </c>
      <c r="BJ81" s="8"/>
      <c r="BK81" s="8"/>
      <c r="BL81" s="8">
        <v>117531</v>
      </c>
      <c r="BM81" s="8">
        <v>733657</v>
      </c>
      <c r="BN81" s="8">
        <v>851188</v>
      </c>
      <c r="BO81" s="8">
        <v>92752</v>
      </c>
      <c r="BP81" s="8">
        <v>213873</v>
      </c>
      <c r="BQ81" s="8">
        <v>25485</v>
      </c>
      <c r="BR81" s="8">
        <v>7745</v>
      </c>
      <c r="BS81" s="8">
        <v>41913</v>
      </c>
      <c r="BT81" s="8">
        <v>1140204</v>
      </c>
      <c r="BU81" s="8">
        <v>1590524</v>
      </c>
      <c r="BV81" s="8">
        <v>-638745</v>
      </c>
      <c r="BW81" s="8">
        <v>951779</v>
      </c>
      <c r="BX81" s="8">
        <v>897652</v>
      </c>
      <c r="BY81" s="8">
        <v>81080</v>
      </c>
      <c r="BZ81" s="8">
        <v>358099</v>
      </c>
      <c r="CA81" s="8">
        <v>32207</v>
      </c>
      <c r="CB81" s="8">
        <v>13822</v>
      </c>
      <c r="CC81" s="8">
        <v>563296</v>
      </c>
      <c r="CD81" s="8">
        <v>4038139</v>
      </c>
      <c r="CE81" s="8"/>
      <c r="CF81" s="8">
        <v>46811</v>
      </c>
      <c r="CG81" s="8">
        <v>9928</v>
      </c>
      <c r="CH81" s="8">
        <v>4327</v>
      </c>
      <c r="CI81" s="8">
        <v>17627</v>
      </c>
      <c r="CJ81" s="8">
        <v>0</v>
      </c>
      <c r="CK81" s="8">
        <v>91198</v>
      </c>
      <c r="CL81" s="8">
        <v>205779</v>
      </c>
      <c r="CM81" s="8">
        <v>375670</v>
      </c>
      <c r="CN81" s="8">
        <v>561674</v>
      </c>
      <c r="CO81" s="8">
        <v>0</v>
      </c>
      <c r="CP81" s="8">
        <v>7793</v>
      </c>
      <c r="CQ81" s="8">
        <v>54960</v>
      </c>
      <c r="CR81" s="8">
        <v>42005</v>
      </c>
      <c r="CS81" s="8">
        <v>1042102</v>
      </c>
      <c r="CT81" s="8">
        <v>290810</v>
      </c>
      <c r="CU81" s="8">
        <v>679288</v>
      </c>
      <c r="CV81" s="8">
        <v>1532876</v>
      </c>
      <c r="CW81" s="8">
        <v>-5248</v>
      </c>
      <c r="CX81" s="8">
        <v>293383</v>
      </c>
      <c r="CY81" s="8">
        <v>2791109</v>
      </c>
      <c r="CZ81" s="8">
        <v>204928</v>
      </c>
      <c r="DA81" s="8">
        <v>2996037</v>
      </c>
      <c r="DB81" s="8">
        <v>4038139</v>
      </c>
      <c r="DC81" s="8"/>
      <c r="DD81" s="8">
        <v>1460.3571999999999</v>
      </c>
      <c r="DE81" s="8">
        <v>1460.3571999999999</v>
      </c>
      <c r="DF81" s="8">
        <v>1911.25089</v>
      </c>
      <c r="DG81" s="8">
        <v>583628</v>
      </c>
      <c r="DH81" s="8">
        <v>-267560</v>
      </c>
      <c r="DI81" s="8">
        <v>7793</v>
      </c>
      <c r="DJ81" s="8">
        <v>0</v>
      </c>
      <c r="DK81" s="8">
        <v>204928</v>
      </c>
      <c r="DL81" s="8">
        <v>0</v>
      </c>
      <c r="DM81" s="8">
        <v>0</v>
      </c>
      <c r="DN81" s="8">
        <v>0</v>
      </c>
      <c r="DO81" s="8">
        <v>0</v>
      </c>
      <c r="DP81" s="8">
        <v>19737</v>
      </c>
      <c r="DQ81" s="8">
        <v>294621</v>
      </c>
      <c r="DR81" s="8">
        <v>356157</v>
      </c>
      <c r="DS81" s="8">
        <v>626520</v>
      </c>
      <c r="DT81" s="8">
        <v>2874</v>
      </c>
      <c r="DU81" s="8">
        <v>0</v>
      </c>
      <c r="DV81" s="8"/>
      <c r="DW81" s="8">
        <v>183691</v>
      </c>
      <c r="DX81" s="8">
        <v>50917</v>
      </c>
      <c r="DY81" s="8">
        <v>6761</v>
      </c>
      <c r="DZ81" s="8">
        <v>57678</v>
      </c>
      <c r="EA81" s="8">
        <v>0</v>
      </c>
      <c r="EB81" s="8">
        <v>-798</v>
      </c>
      <c r="EC81" s="8">
        <v>-10335</v>
      </c>
      <c r="ED81" s="8">
        <v>0</v>
      </c>
      <c r="EE81" s="8">
        <v>5053</v>
      </c>
      <c r="EF81" s="8">
        <v>0</v>
      </c>
      <c r="EG81" s="8">
        <v>13531</v>
      </c>
      <c r="EH81" s="8">
        <v>6277</v>
      </c>
      <c r="EI81" s="8">
        <v>-10014</v>
      </c>
      <c r="EJ81" s="8">
        <v>5413</v>
      </c>
      <c r="EK81" s="8">
        <v>-36982</v>
      </c>
      <c r="EL81" s="8">
        <v>213514</v>
      </c>
      <c r="EM81" s="8">
        <v>-427724</v>
      </c>
      <c r="EN81" s="8">
        <v>677</v>
      </c>
      <c r="EO81" s="8">
        <v>0</v>
      </c>
      <c r="EP81" s="8">
        <v>0</v>
      </c>
      <c r="EQ81" s="8">
        <v>-48108</v>
      </c>
      <c r="ER81" s="8">
        <v>34840</v>
      </c>
      <c r="ES81" s="8">
        <v>34119</v>
      </c>
      <c r="ET81" s="8">
        <v>10641</v>
      </c>
      <c r="EU81" s="8">
        <v>-395555</v>
      </c>
      <c r="EV81" s="8">
        <v>2691</v>
      </c>
      <c r="EW81" s="8">
        <v>74742</v>
      </c>
      <c r="EX81" s="8">
        <v>77433</v>
      </c>
      <c r="EY81" s="8">
        <v>0</v>
      </c>
      <c r="EZ81" s="8">
        <v>-7760</v>
      </c>
      <c r="FA81" s="8">
        <v>-7760</v>
      </c>
      <c r="FB81" s="8">
        <v>0</v>
      </c>
      <c r="FC81" s="8">
        <v>0</v>
      </c>
      <c r="FD81" s="8">
        <v>-25935</v>
      </c>
      <c r="FE81" s="8">
        <v>0</v>
      </c>
      <c r="FF81" s="8">
        <v>-25935</v>
      </c>
      <c r="FG81" s="8">
        <v>0</v>
      </c>
      <c r="FH81" s="8">
        <v>5223</v>
      </c>
      <c r="FI81" s="8">
        <v>48961</v>
      </c>
      <c r="FJ81" s="8">
        <v>50752</v>
      </c>
      <c r="FK81" s="8">
        <v>-82328</v>
      </c>
      <c r="FL81" s="8"/>
      <c r="FM81" s="8">
        <v>2381</v>
      </c>
      <c r="FN81" s="8">
        <v>567156</v>
      </c>
      <c r="FO81" s="8">
        <v>32478.25</v>
      </c>
      <c r="FP81" s="8">
        <v>33937.625</v>
      </c>
      <c r="FQ81" s="8">
        <v>669</v>
      </c>
      <c r="FR81" s="8">
        <v>69673</v>
      </c>
      <c r="FS81" s="8" t="s">
        <v>3467</v>
      </c>
      <c r="FT81" s="9">
        <v>41729</v>
      </c>
      <c r="FU81" s="8">
        <v>12</v>
      </c>
      <c r="FV81" s="8">
        <v>1955418.29214</v>
      </c>
      <c r="FW81" s="8">
        <v>1.5398400000000001</v>
      </c>
      <c r="FX81" s="8">
        <v>0.72468999999999995</v>
      </c>
      <c r="FY81" s="8">
        <v>0.94540000000000002</v>
      </c>
      <c r="FZ81" s="8">
        <v>0.79686000000000001</v>
      </c>
      <c r="GA81" s="31">
        <f t="shared" si="16"/>
        <v>2014</v>
      </c>
      <c r="GB81" s="10">
        <f t="shared" si="17"/>
        <v>3</v>
      </c>
      <c r="GC81" s="10">
        <v>0.55252000000000001</v>
      </c>
      <c r="GD81" s="10">
        <v>0.56403000000000003</v>
      </c>
    </row>
    <row r="82" spans="1:186">
      <c r="A82" s="8" t="str">
        <f t="shared" si="18"/>
        <v>国際帝石</v>
      </c>
      <c r="B82" s="8" t="str">
        <f t="shared" si="19"/>
        <v>TSE:1605</v>
      </c>
      <c r="C82" s="8" t="str">
        <f>CONCATENATE("FY",RIGHT(Assumptions!D$8,4)-4)</f>
        <v>FY2015</v>
      </c>
      <c r="D82" s="10">
        <f t="shared" si="15"/>
        <v>2014</v>
      </c>
      <c r="E82" s="8">
        <v>1171227</v>
      </c>
      <c r="F82" s="8">
        <v>0</v>
      </c>
      <c r="G82" s="8">
        <v>1171227</v>
      </c>
      <c r="H82" s="8">
        <v>525444</v>
      </c>
      <c r="I82" s="8">
        <v>645783</v>
      </c>
      <c r="J82" s="8">
        <v>63139</v>
      </c>
      <c r="K82" s="8">
        <v>0</v>
      </c>
      <c r="L82" s="8">
        <v>0</v>
      </c>
      <c r="M82" s="8">
        <v>24519</v>
      </c>
      <c r="N82" s="8">
        <v>0</v>
      </c>
      <c r="O82" s="8">
        <v>19449</v>
      </c>
      <c r="P82" s="8">
        <v>131181</v>
      </c>
      <c r="Q82" s="8">
        <v>514602</v>
      </c>
      <c r="R82" s="8">
        <v>-2947</v>
      </c>
      <c r="S82" s="8">
        <v>17897</v>
      </c>
      <c r="T82" s="8">
        <v>14950</v>
      </c>
      <c r="U82" s="8">
        <v>-13444</v>
      </c>
      <c r="V82" s="8">
        <v>19562</v>
      </c>
      <c r="W82" s="8">
        <v>77</v>
      </c>
      <c r="X82" s="8">
        <v>535747</v>
      </c>
      <c r="Y82" s="8">
        <v>0</v>
      </c>
      <c r="Z82" s="8">
        <v>17694</v>
      </c>
      <c r="AA82" s="8">
        <v>21262</v>
      </c>
      <c r="AB82" s="8">
        <v>-34680</v>
      </c>
      <c r="AC82" s="8">
        <v>0</v>
      </c>
      <c r="AD82" s="8">
        <v>540023</v>
      </c>
      <c r="AE82" s="8">
        <v>464426</v>
      </c>
      <c r="AF82" s="8">
        <v>75597</v>
      </c>
      <c r="AG82" s="8">
        <v>0</v>
      </c>
      <c r="AH82" s="8">
        <v>0</v>
      </c>
      <c r="AI82" s="8">
        <v>75597</v>
      </c>
      <c r="AJ82" s="8">
        <v>2223</v>
      </c>
      <c r="AK82" s="8">
        <v>77820</v>
      </c>
      <c r="AL82" s="8">
        <v>0</v>
      </c>
      <c r="AM82" s="8"/>
      <c r="AN82" s="8">
        <v>53.288330000000002</v>
      </c>
      <c r="AO82" s="8">
        <v>53.288330000000002</v>
      </c>
      <c r="AP82" s="8">
        <v>1460.3571999999999</v>
      </c>
      <c r="AQ82" s="8">
        <v>53.288330000000002</v>
      </c>
      <c r="AR82" s="8">
        <v>53.288330000000002</v>
      </c>
      <c r="AS82" s="8">
        <v>1460.3571999999999</v>
      </c>
      <c r="AT82" s="8">
        <v>18</v>
      </c>
      <c r="AU82" s="1">
        <v>0.337805191467489</v>
      </c>
      <c r="AV82" s="8"/>
      <c r="AW82" s="8">
        <v>573883</v>
      </c>
      <c r="AX82" s="8">
        <v>521363</v>
      </c>
      <c r="AY82" s="8">
        <v>514602</v>
      </c>
      <c r="AZ82" s="1">
        <v>0.86001099999999997</v>
      </c>
      <c r="BA82" s="9">
        <v>42094</v>
      </c>
      <c r="BB82" s="8"/>
      <c r="BC82" s="8">
        <v>0</v>
      </c>
      <c r="BD82" s="8">
        <v>0</v>
      </c>
      <c r="BE82" s="8">
        <v>0</v>
      </c>
      <c r="BF82" s="8">
        <v>86</v>
      </c>
      <c r="BG82" s="8">
        <v>0</v>
      </c>
      <c r="BH82" s="8">
        <v>0</v>
      </c>
      <c r="BI82" s="8">
        <v>0</v>
      </c>
      <c r="BJ82" s="8"/>
      <c r="BK82" s="8"/>
      <c r="BL82" s="8">
        <v>260978</v>
      </c>
      <c r="BM82" s="8">
        <v>823995</v>
      </c>
      <c r="BN82" s="8">
        <v>1084973</v>
      </c>
      <c r="BO82" s="8">
        <v>64303</v>
      </c>
      <c r="BP82" s="8">
        <v>174618</v>
      </c>
      <c r="BQ82" s="8">
        <v>31652</v>
      </c>
      <c r="BR82" s="8">
        <v>4956</v>
      </c>
      <c r="BS82" s="8">
        <v>46211</v>
      </c>
      <c r="BT82" s="8">
        <v>1342410</v>
      </c>
      <c r="BU82" s="8">
        <v>2180852</v>
      </c>
      <c r="BV82" s="8">
        <v>-683230</v>
      </c>
      <c r="BW82" s="8">
        <v>1497622</v>
      </c>
      <c r="BX82" s="8">
        <v>476781</v>
      </c>
      <c r="BY82" s="8">
        <v>74319</v>
      </c>
      <c r="BZ82" s="8">
        <v>384451</v>
      </c>
      <c r="CA82" s="8">
        <v>118118</v>
      </c>
      <c r="CB82" s="8">
        <v>22849</v>
      </c>
      <c r="CC82" s="8">
        <v>582604</v>
      </c>
      <c r="CD82" s="8">
        <v>4499154</v>
      </c>
      <c r="CE82" s="8"/>
      <c r="CF82" s="8">
        <v>53474</v>
      </c>
      <c r="CG82" s="8">
        <v>9562</v>
      </c>
      <c r="CH82" s="8">
        <v>6763</v>
      </c>
      <c r="CI82" s="8">
        <v>26443</v>
      </c>
      <c r="CJ82" s="8">
        <v>0</v>
      </c>
      <c r="CK82" s="8">
        <v>60185</v>
      </c>
      <c r="CL82" s="8">
        <v>208785</v>
      </c>
      <c r="CM82" s="8">
        <v>365212</v>
      </c>
      <c r="CN82" s="8">
        <v>643951</v>
      </c>
      <c r="CO82" s="8">
        <v>0</v>
      </c>
      <c r="CP82" s="8">
        <v>6700</v>
      </c>
      <c r="CQ82" s="8">
        <v>77918</v>
      </c>
      <c r="CR82" s="8">
        <v>116669</v>
      </c>
      <c r="CS82" s="8">
        <v>1210450</v>
      </c>
      <c r="CT82" s="8">
        <v>290810</v>
      </c>
      <c r="CU82" s="8">
        <v>679288</v>
      </c>
      <c r="CV82" s="8">
        <v>1584645</v>
      </c>
      <c r="CW82" s="8">
        <v>-5248</v>
      </c>
      <c r="CX82" s="8">
        <v>517186</v>
      </c>
      <c r="CY82" s="8">
        <v>3066681</v>
      </c>
      <c r="CZ82" s="8">
        <v>222023</v>
      </c>
      <c r="DA82" s="8">
        <v>3288704</v>
      </c>
      <c r="DB82" s="8">
        <v>4499154</v>
      </c>
      <c r="DC82" s="8"/>
      <c r="DD82" s="8">
        <v>1460.3571999999999</v>
      </c>
      <c r="DE82" s="8">
        <v>1460.3571999999999</v>
      </c>
      <c r="DF82" s="8">
        <v>2099.9526700000001</v>
      </c>
      <c r="DG82" s="8">
        <v>677157</v>
      </c>
      <c r="DH82" s="8">
        <v>-407816</v>
      </c>
      <c r="DI82" s="8">
        <v>6700</v>
      </c>
      <c r="DJ82" s="8">
        <v>0</v>
      </c>
      <c r="DK82" s="8">
        <v>222023</v>
      </c>
      <c r="DL82" s="8">
        <v>0</v>
      </c>
      <c r="DM82" s="8">
        <v>0</v>
      </c>
      <c r="DN82" s="8">
        <v>0</v>
      </c>
      <c r="DO82" s="8">
        <v>0</v>
      </c>
      <c r="DP82" s="8">
        <v>19870</v>
      </c>
      <c r="DQ82" s="8">
        <v>300484</v>
      </c>
      <c r="DR82" s="8">
        <v>366422</v>
      </c>
      <c r="DS82" s="8">
        <v>1173409</v>
      </c>
      <c r="DT82" s="8">
        <v>3178</v>
      </c>
      <c r="DU82" s="8">
        <v>0</v>
      </c>
      <c r="DV82" s="8"/>
      <c r="DW82" s="8">
        <v>77820</v>
      </c>
      <c r="DX82" s="8">
        <v>52520</v>
      </c>
      <c r="DY82" s="8">
        <v>6761</v>
      </c>
      <c r="DZ82" s="8">
        <v>59281</v>
      </c>
      <c r="EA82" s="8">
        <v>0</v>
      </c>
      <c r="EB82" s="8">
        <v>-27520</v>
      </c>
      <c r="EC82" s="8">
        <v>-17694</v>
      </c>
      <c r="ED82" s="8">
        <v>34680</v>
      </c>
      <c r="EE82" s="8">
        <v>13444</v>
      </c>
      <c r="EF82" s="8">
        <v>0</v>
      </c>
      <c r="EG82" s="8">
        <v>-1819</v>
      </c>
      <c r="EH82" s="8">
        <v>25202</v>
      </c>
      <c r="EI82" s="8">
        <v>-797</v>
      </c>
      <c r="EJ82" s="8">
        <v>6310</v>
      </c>
      <c r="EK82" s="8">
        <v>47842</v>
      </c>
      <c r="EL82" s="8">
        <v>216749</v>
      </c>
      <c r="EM82" s="8">
        <v>-518811</v>
      </c>
      <c r="EN82" s="8">
        <v>245</v>
      </c>
      <c r="EO82" s="8">
        <v>0</v>
      </c>
      <c r="EP82" s="8">
        <v>0</v>
      </c>
      <c r="EQ82" s="8">
        <v>25536</v>
      </c>
      <c r="ER82" s="8">
        <v>516630</v>
      </c>
      <c r="ES82" s="8">
        <v>-114953</v>
      </c>
      <c r="ET82" s="8">
        <v>10266</v>
      </c>
      <c r="EU82" s="8">
        <v>-81087</v>
      </c>
      <c r="EV82" s="8">
        <v>1490</v>
      </c>
      <c r="EW82" s="8">
        <v>27713</v>
      </c>
      <c r="EX82" s="8">
        <v>29203</v>
      </c>
      <c r="EY82" s="8">
        <v>0</v>
      </c>
      <c r="EZ82" s="8">
        <v>-18684</v>
      </c>
      <c r="FA82" s="8">
        <v>-18684</v>
      </c>
      <c r="FB82" s="8">
        <v>0</v>
      </c>
      <c r="FC82" s="8">
        <v>0</v>
      </c>
      <c r="FD82" s="8">
        <v>-26288</v>
      </c>
      <c r="FE82" s="8">
        <v>0</v>
      </c>
      <c r="FF82" s="8">
        <v>-26288</v>
      </c>
      <c r="FG82" s="8">
        <v>0</v>
      </c>
      <c r="FH82" s="8">
        <v>11591</v>
      </c>
      <c r="FI82" s="8">
        <v>-4178</v>
      </c>
      <c r="FJ82" s="8">
        <v>11963</v>
      </c>
      <c r="FK82" s="8">
        <v>143447</v>
      </c>
      <c r="FL82" s="8"/>
      <c r="FM82" s="8">
        <v>2376</v>
      </c>
      <c r="FN82" s="8">
        <v>478864</v>
      </c>
      <c r="FO82" s="8">
        <v>-104340.625</v>
      </c>
      <c r="FP82" s="8">
        <v>-102498.75</v>
      </c>
      <c r="FQ82" s="8">
        <v>-9869</v>
      </c>
      <c r="FR82" s="8">
        <v>10519</v>
      </c>
      <c r="FS82" s="8" t="s">
        <v>3467</v>
      </c>
      <c r="FT82" s="9">
        <v>42094</v>
      </c>
      <c r="FU82" s="8">
        <v>12</v>
      </c>
      <c r="FV82" s="8">
        <v>1935703.4699299999</v>
      </c>
      <c r="FW82" s="8">
        <v>1.61734</v>
      </c>
      <c r="FX82" s="8">
        <v>0.78756000000000004</v>
      </c>
      <c r="FY82" s="8">
        <v>0.90037999999999996</v>
      </c>
      <c r="FZ82" s="8">
        <v>1.0471699999999999</v>
      </c>
      <c r="GA82" s="31">
        <f t="shared" si="16"/>
        <v>2015</v>
      </c>
      <c r="GB82" s="10">
        <f t="shared" si="17"/>
        <v>3</v>
      </c>
      <c r="GC82" s="10">
        <v>0.48207</v>
      </c>
      <c r="GD82" s="10">
        <v>0.39893000000000001</v>
      </c>
    </row>
    <row r="83" spans="1:186">
      <c r="A83" s="8" t="str">
        <f t="shared" si="18"/>
        <v>国際帝石</v>
      </c>
      <c r="B83" s="8" t="str">
        <f t="shared" si="19"/>
        <v>TSE:1605</v>
      </c>
      <c r="C83" s="8" t="str">
        <f>CONCATENATE("FY",RIGHT(Assumptions!D$8,4)-3)</f>
        <v>FY2016</v>
      </c>
      <c r="D83" s="10">
        <f t="shared" si="15"/>
        <v>2015</v>
      </c>
      <c r="E83" s="8">
        <v>1009564</v>
      </c>
      <c r="F83" s="8">
        <v>0</v>
      </c>
      <c r="G83" s="8">
        <v>1009564</v>
      </c>
      <c r="H83" s="8">
        <v>526757</v>
      </c>
      <c r="I83" s="8">
        <v>482807</v>
      </c>
      <c r="J83" s="8">
        <v>56684</v>
      </c>
      <c r="K83" s="8">
        <v>0</v>
      </c>
      <c r="L83" s="8">
        <v>0</v>
      </c>
      <c r="M83" s="8">
        <v>25113</v>
      </c>
      <c r="N83" s="8">
        <v>6760</v>
      </c>
      <c r="O83" s="8">
        <v>4109</v>
      </c>
      <c r="P83" s="8">
        <v>92666</v>
      </c>
      <c r="Q83" s="8">
        <v>390141</v>
      </c>
      <c r="R83" s="8">
        <v>-4198</v>
      </c>
      <c r="S83" s="8">
        <v>21576</v>
      </c>
      <c r="T83" s="8">
        <v>17378</v>
      </c>
      <c r="U83" s="8">
        <v>-20696</v>
      </c>
      <c r="V83" s="8">
        <v>2964</v>
      </c>
      <c r="W83" s="8">
        <v>-27713</v>
      </c>
      <c r="X83" s="8">
        <v>362074</v>
      </c>
      <c r="Y83" s="8">
        <v>0</v>
      </c>
      <c r="Z83" s="8">
        <v>25986</v>
      </c>
      <c r="AA83" s="8">
        <v>-13288</v>
      </c>
      <c r="AB83" s="8">
        <v>-45884</v>
      </c>
      <c r="AC83" s="8">
        <v>0</v>
      </c>
      <c r="AD83" s="8">
        <v>328888</v>
      </c>
      <c r="AE83" s="8">
        <v>354393</v>
      </c>
      <c r="AF83" s="8">
        <v>-25505</v>
      </c>
      <c r="AG83" s="8">
        <v>0</v>
      </c>
      <c r="AH83" s="8">
        <v>0</v>
      </c>
      <c r="AI83" s="8">
        <v>-25505</v>
      </c>
      <c r="AJ83" s="8">
        <v>42282</v>
      </c>
      <c r="AK83" s="8">
        <v>16777</v>
      </c>
      <c r="AL83" s="8">
        <v>0</v>
      </c>
      <c r="AM83" s="8"/>
      <c r="AN83" s="8">
        <v>11.488289999999999</v>
      </c>
      <c r="AO83" s="8">
        <v>11.488289999999999</v>
      </c>
      <c r="AP83" s="8">
        <v>1460.3571999999999</v>
      </c>
      <c r="AQ83" s="8">
        <v>11.488289999999999</v>
      </c>
      <c r="AR83" s="8">
        <v>11.488289999999999</v>
      </c>
      <c r="AS83" s="8">
        <v>1460.3571999999999</v>
      </c>
      <c r="AT83" s="8">
        <v>18</v>
      </c>
      <c r="AU83" s="1">
        <v>1.5674435238719699</v>
      </c>
      <c r="AV83" s="8"/>
      <c r="AW83" s="8">
        <v>483692</v>
      </c>
      <c r="AX83" s="8">
        <v>396901</v>
      </c>
      <c r="AY83" s="8">
        <v>390141</v>
      </c>
      <c r="AZ83" s="1">
        <v>1.0775490000000001</v>
      </c>
      <c r="BA83" s="9">
        <v>42460</v>
      </c>
      <c r="BB83" s="8"/>
      <c r="BC83" s="8">
        <v>0</v>
      </c>
      <c r="BD83" s="8">
        <v>11176</v>
      </c>
      <c r="BE83" s="8">
        <v>0</v>
      </c>
      <c r="BF83" s="8">
        <v>754</v>
      </c>
      <c r="BG83" s="8">
        <v>0</v>
      </c>
      <c r="BH83" s="8">
        <v>0</v>
      </c>
      <c r="BI83" s="8">
        <v>0</v>
      </c>
      <c r="BJ83" s="8"/>
      <c r="BK83" s="8"/>
      <c r="BL83" s="8">
        <v>772528</v>
      </c>
      <c r="BM83" s="8">
        <v>0</v>
      </c>
      <c r="BN83" s="8">
        <v>772528</v>
      </c>
      <c r="BO83" s="8">
        <v>43386</v>
      </c>
      <c r="BP83" s="8">
        <v>128036</v>
      </c>
      <c r="BQ83" s="8">
        <v>35915</v>
      </c>
      <c r="BR83" s="8">
        <v>2852</v>
      </c>
      <c r="BS83" s="8">
        <v>45014</v>
      </c>
      <c r="BT83" s="8">
        <v>984345</v>
      </c>
      <c r="BU83" s="8">
        <v>0</v>
      </c>
      <c r="BV83" s="8">
        <v>0</v>
      </c>
      <c r="BW83" s="8">
        <v>1752614</v>
      </c>
      <c r="BX83" s="8">
        <v>1074075</v>
      </c>
      <c r="BY83" s="8">
        <v>67558</v>
      </c>
      <c r="BZ83" s="8">
        <v>473913</v>
      </c>
      <c r="CA83" s="8">
        <v>4230</v>
      </c>
      <c r="CB83" s="8">
        <v>13105</v>
      </c>
      <c r="CC83" s="8">
        <v>1</v>
      </c>
      <c r="CD83" s="8">
        <v>4369841</v>
      </c>
      <c r="CE83" s="8"/>
      <c r="CF83" s="8">
        <v>47351</v>
      </c>
      <c r="CG83" s="8">
        <v>55</v>
      </c>
      <c r="CH83" s="8">
        <v>68468</v>
      </c>
      <c r="CI83" s="8">
        <v>0</v>
      </c>
      <c r="CJ83" s="8">
        <v>0</v>
      </c>
      <c r="CK83" s="8">
        <v>122466</v>
      </c>
      <c r="CL83" s="8">
        <v>80787</v>
      </c>
      <c r="CM83" s="8">
        <v>319127</v>
      </c>
      <c r="CN83" s="8">
        <v>673098</v>
      </c>
      <c r="CO83" s="8">
        <v>0</v>
      </c>
      <c r="CP83" s="8">
        <v>7461</v>
      </c>
      <c r="CQ83" s="8">
        <v>56044</v>
      </c>
      <c r="CR83" s="8">
        <v>135309</v>
      </c>
      <c r="CS83" s="8">
        <v>1191039</v>
      </c>
      <c r="CT83" s="8">
        <v>290809</v>
      </c>
      <c r="CU83" s="8">
        <v>676273</v>
      </c>
      <c r="CV83" s="8">
        <v>1575136</v>
      </c>
      <c r="CW83" s="8">
        <v>-5248</v>
      </c>
      <c r="CX83" s="8">
        <v>395922</v>
      </c>
      <c r="CY83" s="8">
        <v>2932892</v>
      </c>
      <c r="CZ83" s="8">
        <v>245910</v>
      </c>
      <c r="DA83" s="8">
        <v>3178802</v>
      </c>
      <c r="DB83" s="8">
        <v>4369841</v>
      </c>
      <c r="DC83" s="8"/>
      <c r="DD83" s="8">
        <v>1460.3571999999999</v>
      </c>
      <c r="DE83" s="8">
        <v>1460.3571999999999</v>
      </c>
      <c r="DF83" s="8">
        <v>2008.33878</v>
      </c>
      <c r="DG83" s="8">
        <v>741566</v>
      </c>
      <c r="DH83" s="8">
        <v>-30962</v>
      </c>
      <c r="DI83" s="8">
        <v>7461</v>
      </c>
      <c r="DJ83" s="8">
        <v>0</v>
      </c>
      <c r="DK83" s="8">
        <v>245910</v>
      </c>
      <c r="DL83" s="8">
        <v>0</v>
      </c>
      <c r="DM83" s="8">
        <v>27361</v>
      </c>
      <c r="DN83" s="8">
        <v>643</v>
      </c>
      <c r="DO83" s="8">
        <v>7910</v>
      </c>
      <c r="DP83" s="8">
        <v>0</v>
      </c>
      <c r="DQ83" s="8">
        <v>0</v>
      </c>
      <c r="DR83" s="8">
        <v>0</v>
      </c>
      <c r="DS83" s="8">
        <v>0</v>
      </c>
      <c r="DT83" s="8">
        <v>3449</v>
      </c>
      <c r="DU83" s="8">
        <v>0</v>
      </c>
      <c r="DV83" s="8"/>
      <c r="DW83" s="8">
        <v>328887</v>
      </c>
      <c r="DX83" s="8">
        <v>86791</v>
      </c>
      <c r="DY83" s="8">
        <v>6760</v>
      </c>
      <c r="DZ83" s="8">
        <v>93551</v>
      </c>
      <c r="EA83" s="8">
        <v>0</v>
      </c>
      <c r="EB83" s="8">
        <v>45884</v>
      </c>
      <c r="EC83" s="8">
        <v>-25986</v>
      </c>
      <c r="ED83" s="8">
        <v>0</v>
      </c>
      <c r="EE83" s="8">
        <v>20696</v>
      </c>
      <c r="EF83" s="8">
        <v>0</v>
      </c>
      <c r="EG83" s="8">
        <v>-383459</v>
      </c>
      <c r="EH83" s="8">
        <v>15193</v>
      </c>
      <c r="EI83" s="8">
        <v>-2551</v>
      </c>
      <c r="EJ83" s="8">
        <v>-18135</v>
      </c>
      <c r="EK83" s="8">
        <v>109627</v>
      </c>
      <c r="EL83" s="8">
        <v>183707</v>
      </c>
      <c r="EM83" s="8">
        <v>-476788</v>
      </c>
      <c r="EN83" s="8">
        <v>1131</v>
      </c>
      <c r="EO83" s="8">
        <v>0</v>
      </c>
      <c r="EP83" s="8">
        <v>0</v>
      </c>
      <c r="EQ83" s="8">
        <v>-161413</v>
      </c>
      <c r="ER83" s="8">
        <v>2356</v>
      </c>
      <c r="ES83" s="8">
        <v>164930</v>
      </c>
      <c r="ET83" s="8">
        <v>-73750</v>
      </c>
      <c r="EU83" s="8">
        <v>-543534</v>
      </c>
      <c r="EV83" s="8">
        <v>92</v>
      </c>
      <c r="EW83" s="8">
        <v>127120</v>
      </c>
      <c r="EX83" s="8">
        <v>127212</v>
      </c>
      <c r="EY83" s="8">
        <v>0</v>
      </c>
      <c r="EZ83" s="8">
        <v>-26868</v>
      </c>
      <c r="FA83" s="8">
        <v>-26868</v>
      </c>
      <c r="FB83" s="8">
        <v>0</v>
      </c>
      <c r="FC83" s="8">
        <v>0</v>
      </c>
      <c r="FD83" s="8">
        <v>0</v>
      </c>
      <c r="FE83" s="8">
        <v>-26297</v>
      </c>
      <c r="FF83" s="8">
        <v>-26297</v>
      </c>
      <c r="FG83" s="8">
        <v>0</v>
      </c>
      <c r="FH83" s="8">
        <v>82679</v>
      </c>
      <c r="FI83" s="8">
        <v>156726</v>
      </c>
      <c r="FJ83" s="8">
        <v>-4064</v>
      </c>
      <c r="FK83" s="8">
        <v>-207164</v>
      </c>
      <c r="FL83" s="8"/>
      <c r="FM83" s="8">
        <v>3205</v>
      </c>
      <c r="FN83" s="8">
        <v>393586</v>
      </c>
      <c r="FO83" s="8">
        <v>-339162.625</v>
      </c>
      <c r="FP83" s="8">
        <v>-336538.875</v>
      </c>
      <c r="FQ83" s="8">
        <v>35727</v>
      </c>
      <c r="FR83" s="8">
        <v>100344</v>
      </c>
      <c r="FS83" s="8" t="s">
        <v>3467</v>
      </c>
      <c r="FT83" s="9">
        <v>42460</v>
      </c>
      <c r="FU83" s="8">
        <v>12</v>
      </c>
      <c r="FV83" s="8">
        <v>1246414.87105</v>
      </c>
      <c r="FW83" s="8">
        <v>1.63839</v>
      </c>
      <c r="FX83" s="8">
        <v>1.0721799999999999</v>
      </c>
      <c r="FY83" s="8">
        <v>1.44885</v>
      </c>
      <c r="FZ83" s="8">
        <v>1.64161</v>
      </c>
      <c r="GA83" s="31">
        <f t="shared" si="16"/>
        <v>2016</v>
      </c>
      <c r="GB83" s="10">
        <f t="shared" si="17"/>
        <v>3</v>
      </c>
      <c r="GC83" s="10">
        <v>1.25742</v>
      </c>
      <c r="GD83" s="10">
        <v>1.1703300000000001</v>
      </c>
    </row>
    <row r="84" spans="1:186">
      <c r="A84" s="8" t="str">
        <f t="shared" si="18"/>
        <v>国際帝石</v>
      </c>
      <c r="B84" s="8" t="str">
        <f t="shared" si="19"/>
        <v>TSE:1605</v>
      </c>
      <c r="C84" s="8" t="str">
        <f>CONCATENATE("FY",RIGHT(Assumptions!D$8,4)-2)</f>
        <v>FY2017</v>
      </c>
      <c r="D84" s="10">
        <f t="shared" si="15"/>
        <v>2016</v>
      </c>
      <c r="E84" s="8">
        <v>874423</v>
      </c>
      <c r="F84" s="8">
        <v>0</v>
      </c>
      <c r="G84" s="8">
        <v>874423</v>
      </c>
      <c r="H84" s="8">
        <v>453846</v>
      </c>
      <c r="I84" s="8">
        <v>420577</v>
      </c>
      <c r="J84" s="8">
        <v>54161</v>
      </c>
      <c r="K84" s="8">
        <v>8308</v>
      </c>
      <c r="L84" s="8">
        <v>0</v>
      </c>
      <c r="M84" s="8">
        <v>20124</v>
      </c>
      <c r="N84" s="8">
        <v>6760</v>
      </c>
      <c r="O84" s="8">
        <v>3078</v>
      </c>
      <c r="P84" s="8">
        <v>92431</v>
      </c>
      <c r="Q84" s="8">
        <v>328146</v>
      </c>
      <c r="R84" s="8">
        <v>-5228</v>
      </c>
      <c r="S84" s="8">
        <v>13262</v>
      </c>
      <c r="T84" s="8">
        <v>8034</v>
      </c>
      <c r="U84" s="8">
        <v>2175</v>
      </c>
      <c r="V84" s="8">
        <v>-3759</v>
      </c>
      <c r="W84" s="8">
        <v>-919</v>
      </c>
      <c r="X84" s="8">
        <v>333677</v>
      </c>
      <c r="Y84" s="8">
        <v>0</v>
      </c>
      <c r="Z84" s="8">
        <v>4999</v>
      </c>
      <c r="AA84" s="8">
        <v>-4786</v>
      </c>
      <c r="AB84" s="8">
        <v>-6366</v>
      </c>
      <c r="AC84" s="8">
        <v>0</v>
      </c>
      <c r="AD84" s="8">
        <v>327524</v>
      </c>
      <c r="AE84" s="8">
        <v>271393</v>
      </c>
      <c r="AF84" s="8">
        <v>56131</v>
      </c>
      <c r="AG84" s="8">
        <v>0</v>
      </c>
      <c r="AH84" s="8">
        <v>0</v>
      </c>
      <c r="AI84" s="8">
        <v>56131</v>
      </c>
      <c r="AJ84" s="8">
        <v>-9963</v>
      </c>
      <c r="AK84" s="8">
        <v>46168</v>
      </c>
      <c r="AL84" s="8">
        <v>0</v>
      </c>
      <c r="AM84" s="8"/>
      <c r="AN84" s="8">
        <v>31.614180000000001</v>
      </c>
      <c r="AO84" s="8">
        <v>31.614180000000001</v>
      </c>
      <c r="AP84" s="8">
        <v>1460.35715</v>
      </c>
      <c r="AQ84" s="8">
        <v>31.614180000000001</v>
      </c>
      <c r="AR84" s="8">
        <v>31.614180000000001</v>
      </c>
      <c r="AS84" s="8">
        <v>1460.35715</v>
      </c>
      <c r="AT84" s="8">
        <v>18</v>
      </c>
      <c r="AU84" s="1">
        <v>0.56935539767804499</v>
      </c>
      <c r="AV84" s="8"/>
      <c r="AW84" s="8">
        <v>426065</v>
      </c>
      <c r="AX84" s="8">
        <v>334906</v>
      </c>
      <c r="AY84" s="8">
        <v>328146</v>
      </c>
      <c r="AZ84" s="1">
        <v>0.82862000000000002</v>
      </c>
      <c r="BA84" s="9">
        <v>42825</v>
      </c>
      <c r="BB84" s="8"/>
      <c r="BC84" s="8">
        <v>0</v>
      </c>
      <c r="BD84" s="8">
        <v>9862</v>
      </c>
      <c r="BE84" s="8">
        <v>0</v>
      </c>
      <c r="BF84" s="8">
        <v>1983</v>
      </c>
      <c r="BG84" s="8">
        <v>0</v>
      </c>
      <c r="BH84" s="8">
        <v>0</v>
      </c>
      <c r="BI84" s="8">
        <v>0</v>
      </c>
      <c r="BJ84" s="8"/>
      <c r="BK84" s="8"/>
      <c r="BL84" s="8">
        <v>652614</v>
      </c>
      <c r="BM84" s="8">
        <v>5503</v>
      </c>
      <c r="BN84" s="8">
        <v>658117</v>
      </c>
      <c r="BO84" s="8">
        <v>51601</v>
      </c>
      <c r="BP84" s="8">
        <v>134892</v>
      </c>
      <c r="BQ84" s="8">
        <v>30720</v>
      </c>
      <c r="BR84" s="8">
        <v>7264</v>
      </c>
      <c r="BS84" s="8">
        <v>111967</v>
      </c>
      <c r="BT84" s="8">
        <v>942960</v>
      </c>
      <c r="BU84" s="8">
        <v>0</v>
      </c>
      <c r="BV84" s="8">
        <v>0</v>
      </c>
      <c r="BW84" s="8">
        <v>1928597</v>
      </c>
      <c r="BX84" s="8">
        <v>759377</v>
      </c>
      <c r="BY84" s="8">
        <v>60798</v>
      </c>
      <c r="BZ84" s="8">
        <v>460455</v>
      </c>
      <c r="CA84" s="8">
        <v>134235</v>
      </c>
      <c r="CB84" s="8">
        <v>25750</v>
      </c>
      <c r="CC84" s="8">
        <v>2</v>
      </c>
      <c r="CD84" s="8">
        <v>4312174</v>
      </c>
      <c r="CE84" s="8"/>
      <c r="CF84" s="8">
        <v>51105</v>
      </c>
      <c r="CG84" s="8">
        <v>62</v>
      </c>
      <c r="CH84" s="8">
        <v>44252</v>
      </c>
      <c r="CI84" s="8">
        <v>0</v>
      </c>
      <c r="CJ84" s="8">
        <v>0</v>
      </c>
      <c r="CK84" s="8">
        <v>118940</v>
      </c>
      <c r="CL84" s="8">
        <v>83106</v>
      </c>
      <c r="CM84" s="8">
        <v>297465</v>
      </c>
      <c r="CN84" s="8">
        <v>643432</v>
      </c>
      <c r="CO84" s="8">
        <v>0</v>
      </c>
      <c r="CP84" s="8">
        <v>5952</v>
      </c>
      <c r="CQ84" s="8">
        <v>45615</v>
      </c>
      <c r="CR84" s="8">
        <v>112170</v>
      </c>
      <c r="CS84" s="8">
        <v>1104634</v>
      </c>
      <c r="CT84" s="8">
        <v>290809</v>
      </c>
      <c r="CU84" s="8">
        <v>676273</v>
      </c>
      <c r="CV84" s="8">
        <v>1595018</v>
      </c>
      <c r="CW84" s="8">
        <v>-5248</v>
      </c>
      <c r="CX84" s="8">
        <v>386316</v>
      </c>
      <c r="CY84" s="8">
        <v>2943168</v>
      </c>
      <c r="CZ84" s="8">
        <v>264372</v>
      </c>
      <c r="DA84" s="8">
        <v>3207540</v>
      </c>
      <c r="DB84" s="8">
        <v>4312174</v>
      </c>
      <c r="DC84" s="8"/>
      <c r="DD84" s="8">
        <v>1460.3570999999999</v>
      </c>
      <c r="DE84" s="8">
        <v>1460.3570999999999</v>
      </c>
      <c r="DF84" s="8">
        <v>2015.37555</v>
      </c>
      <c r="DG84" s="8">
        <v>687684</v>
      </c>
      <c r="DH84" s="8">
        <v>29567</v>
      </c>
      <c r="DI84" s="8">
        <v>5953</v>
      </c>
      <c r="DJ84" s="8">
        <v>0</v>
      </c>
      <c r="DK84" s="8">
        <v>264372</v>
      </c>
      <c r="DL84" s="8">
        <v>0</v>
      </c>
      <c r="DM84" s="8">
        <v>23759</v>
      </c>
      <c r="DN84" s="8">
        <v>99</v>
      </c>
      <c r="DO84" s="8">
        <v>6861</v>
      </c>
      <c r="DP84" s="8">
        <v>0</v>
      </c>
      <c r="DQ84" s="8">
        <v>0</v>
      </c>
      <c r="DR84" s="8">
        <v>0</v>
      </c>
      <c r="DS84" s="8">
        <v>0</v>
      </c>
      <c r="DT84" s="8">
        <v>3228</v>
      </c>
      <c r="DU84" s="8">
        <v>0</v>
      </c>
      <c r="DV84" s="8"/>
      <c r="DW84" s="8">
        <v>327525</v>
      </c>
      <c r="DX84" s="8">
        <v>91159</v>
      </c>
      <c r="DY84" s="8">
        <v>6760</v>
      </c>
      <c r="DZ84" s="8">
        <v>97919</v>
      </c>
      <c r="EA84" s="8">
        <v>0</v>
      </c>
      <c r="EB84" s="8">
        <v>6366</v>
      </c>
      <c r="EC84" s="8">
        <v>-4999</v>
      </c>
      <c r="ED84" s="8">
        <v>0</v>
      </c>
      <c r="EE84" s="8">
        <v>-2175</v>
      </c>
      <c r="EF84" s="8">
        <v>0</v>
      </c>
      <c r="EG84" s="8">
        <v>-285009</v>
      </c>
      <c r="EH84" s="8">
        <v>-16350</v>
      </c>
      <c r="EI84" s="8">
        <v>5592</v>
      </c>
      <c r="EJ84" s="8">
        <v>8480</v>
      </c>
      <c r="EK84" s="8">
        <v>138461</v>
      </c>
      <c r="EL84" s="8">
        <v>275810</v>
      </c>
      <c r="EM84" s="8">
        <v>-278359</v>
      </c>
      <c r="EN84" s="8">
        <v>4610</v>
      </c>
      <c r="EO84" s="8">
        <v>0</v>
      </c>
      <c r="EP84" s="8">
        <v>0</v>
      </c>
      <c r="EQ84" s="8">
        <v>-21953</v>
      </c>
      <c r="ER84" s="8">
        <v>496919</v>
      </c>
      <c r="ES84" s="8">
        <v>-134525</v>
      </c>
      <c r="ET84" s="8">
        <v>-13209</v>
      </c>
      <c r="EU84" s="8">
        <v>53483</v>
      </c>
      <c r="EV84" s="8">
        <v>0</v>
      </c>
      <c r="EW84" s="8">
        <v>11760</v>
      </c>
      <c r="EX84" s="8">
        <v>11760</v>
      </c>
      <c r="EY84" s="8">
        <v>-96</v>
      </c>
      <c r="EZ84" s="8">
        <v>-62903</v>
      </c>
      <c r="FA84" s="8">
        <v>-62999</v>
      </c>
      <c r="FB84" s="8">
        <v>0</v>
      </c>
      <c r="FC84" s="8">
        <v>0</v>
      </c>
      <c r="FD84" s="8">
        <v>0</v>
      </c>
      <c r="FE84" s="8">
        <v>-26286</v>
      </c>
      <c r="FF84" s="8">
        <v>-26286</v>
      </c>
      <c r="FG84" s="8">
        <v>0</v>
      </c>
      <c r="FH84" s="8">
        <v>12097</v>
      </c>
      <c r="FI84" s="8">
        <v>-65428</v>
      </c>
      <c r="FJ84" s="8">
        <v>-887</v>
      </c>
      <c r="FK84" s="8">
        <v>262977</v>
      </c>
      <c r="FL84" s="8"/>
      <c r="FM84" s="8">
        <v>2911</v>
      </c>
      <c r="FN84" s="8">
        <v>292840</v>
      </c>
      <c r="FO84" s="8">
        <v>-71041.25</v>
      </c>
      <c r="FP84" s="8">
        <v>-67773.75</v>
      </c>
      <c r="FQ84" s="8">
        <v>70472</v>
      </c>
      <c r="FR84" s="8">
        <v>-51239</v>
      </c>
      <c r="FS84" s="8" t="s">
        <v>3467</v>
      </c>
      <c r="FT84" s="9">
        <v>42825</v>
      </c>
      <c r="FU84" s="8">
        <v>12</v>
      </c>
      <c r="FV84" s="8">
        <v>1598360.84705</v>
      </c>
      <c r="FW84" s="8">
        <v>1.77704</v>
      </c>
      <c r="FX84" s="8">
        <v>1.05691</v>
      </c>
      <c r="FY84" s="8">
        <v>1.4811099999999999</v>
      </c>
      <c r="FZ84" s="8">
        <v>1.07376</v>
      </c>
      <c r="GA84" s="31">
        <f t="shared" si="16"/>
        <v>2017</v>
      </c>
      <c r="GB84" s="10">
        <f t="shared" si="17"/>
        <v>3</v>
      </c>
      <c r="GC84" s="10">
        <v>1.3963699999999999</v>
      </c>
      <c r="GD84" s="10">
        <v>1.3573</v>
      </c>
    </row>
    <row r="85" spans="1:186">
      <c r="A85" s="8" t="str">
        <f t="shared" si="18"/>
        <v>国際帝石</v>
      </c>
      <c r="B85" s="8" t="str">
        <f t="shared" si="19"/>
        <v>TSE:1605</v>
      </c>
      <c r="C85" s="8" t="str">
        <f>CONCATENATE("FY",RIGHT(Assumptions!D$8,4)-1)</f>
        <v>FY2018</v>
      </c>
      <c r="D85" s="10">
        <f t="shared" si="15"/>
        <v>2017</v>
      </c>
      <c r="E85" s="8">
        <v>933701</v>
      </c>
      <c r="F85" s="8">
        <v>0</v>
      </c>
      <c r="G85" s="8">
        <v>933701</v>
      </c>
      <c r="H85" s="8">
        <v>498039</v>
      </c>
      <c r="I85" s="8">
        <v>435662</v>
      </c>
      <c r="J85" s="8">
        <v>48426</v>
      </c>
      <c r="K85" s="8">
        <v>0</v>
      </c>
      <c r="L85" s="8">
        <v>0</v>
      </c>
      <c r="M85" s="8">
        <v>18606</v>
      </c>
      <c r="N85" s="8">
        <v>6760</v>
      </c>
      <c r="O85" s="8">
        <v>4506</v>
      </c>
      <c r="P85" s="8">
        <v>78298</v>
      </c>
      <c r="Q85" s="8">
        <v>357364</v>
      </c>
      <c r="R85" s="8">
        <v>-7075</v>
      </c>
      <c r="S85" s="8">
        <v>11255</v>
      </c>
      <c r="T85" s="8">
        <v>4180</v>
      </c>
      <c r="U85" s="8">
        <v>4192</v>
      </c>
      <c r="V85" s="8">
        <v>-10472</v>
      </c>
      <c r="W85" s="8">
        <v>32005</v>
      </c>
      <c r="X85" s="8">
        <v>387269</v>
      </c>
      <c r="Y85" s="8">
        <v>0</v>
      </c>
      <c r="Z85" s="8">
        <v>0</v>
      </c>
      <c r="AA85" s="8">
        <v>0</v>
      </c>
      <c r="AB85" s="8">
        <v>-79970</v>
      </c>
      <c r="AC85" s="8">
        <v>0</v>
      </c>
      <c r="AD85" s="8">
        <v>307299</v>
      </c>
      <c r="AE85" s="8">
        <v>309399</v>
      </c>
      <c r="AF85" s="8">
        <v>-2100</v>
      </c>
      <c r="AG85" s="8">
        <v>0</v>
      </c>
      <c r="AH85" s="8">
        <v>0</v>
      </c>
      <c r="AI85" s="8">
        <v>-2100</v>
      </c>
      <c r="AJ85" s="8">
        <v>42462</v>
      </c>
      <c r="AK85" s="8">
        <v>40362</v>
      </c>
      <c r="AL85" s="8">
        <v>0</v>
      </c>
      <c r="AM85" s="8"/>
      <c r="AN85" s="8">
        <v>27.638449999999999</v>
      </c>
      <c r="AO85" s="8">
        <v>27.638449999999999</v>
      </c>
      <c r="AP85" s="8">
        <v>1460.3570999999999</v>
      </c>
      <c r="AQ85" s="8">
        <v>27.638449999999999</v>
      </c>
      <c r="AR85" s="8">
        <v>27.638449999999999</v>
      </c>
      <c r="AS85" s="8">
        <v>1460.3570999999999</v>
      </c>
      <c r="AT85" s="8">
        <v>18</v>
      </c>
      <c r="AU85" s="1">
        <v>0.65138001090134301</v>
      </c>
      <c r="AV85" s="8"/>
      <c r="AW85" s="8">
        <v>456929</v>
      </c>
      <c r="AX85" s="8">
        <v>364124</v>
      </c>
      <c r="AY85" s="8">
        <v>357364</v>
      </c>
      <c r="AZ85" s="1">
        <v>1.0068330000000001</v>
      </c>
      <c r="BA85" s="9">
        <v>43190</v>
      </c>
      <c r="BB85" s="8"/>
      <c r="BC85" s="8">
        <v>0</v>
      </c>
      <c r="BD85" s="8">
        <v>11117</v>
      </c>
      <c r="BE85" s="8">
        <v>0</v>
      </c>
      <c r="BF85" s="8">
        <v>809</v>
      </c>
      <c r="BG85" s="8">
        <v>0</v>
      </c>
      <c r="BH85" s="8">
        <v>0</v>
      </c>
      <c r="BI85" s="8">
        <v>0</v>
      </c>
      <c r="BJ85" s="8"/>
      <c r="BK85" s="8"/>
      <c r="BL85" s="8">
        <v>276102</v>
      </c>
      <c r="BM85" s="8">
        <v>0</v>
      </c>
      <c r="BN85" s="8">
        <v>276102</v>
      </c>
      <c r="BO85" s="8">
        <v>45916</v>
      </c>
      <c r="BP85" s="8">
        <v>116930</v>
      </c>
      <c r="BQ85" s="8">
        <v>32321</v>
      </c>
      <c r="BR85" s="8">
        <v>3231</v>
      </c>
      <c r="BS85" s="8">
        <v>40998</v>
      </c>
      <c r="BT85" s="8">
        <v>469582</v>
      </c>
      <c r="BU85" s="8">
        <v>0</v>
      </c>
      <c r="BV85" s="8">
        <v>0</v>
      </c>
      <c r="BW85" s="8">
        <v>2044619</v>
      </c>
      <c r="BX85" s="8">
        <v>883736</v>
      </c>
      <c r="BY85" s="8">
        <v>54037</v>
      </c>
      <c r="BZ85" s="8">
        <v>487465</v>
      </c>
      <c r="CA85" s="8">
        <v>295861</v>
      </c>
      <c r="CB85" s="8">
        <v>20263</v>
      </c>
      <c r="CC85" s="8">
        <v>2</v>
      </c>
      <c r="CD85" s="8">
        <v>4255565</v>
      </c>
      <c r="CE85" s="8"/>
      <c r="CF85" s="8">
        <v>45675</v>
      </c>
      <c r="CG85" s="8">
        <v>62</v>
      </c>
      <c r="CH85" s="8">
        <v>71250</v>
      </c>
      <c r="CI85" s="8">
        <v>0</v>
      </c>
      <c r="CJ85" s="8">
        <v>0</v>
      </c>
      <c r="CK85" s="8">
        <v>111594</v>
      </c>
      <c r="CL85" s="8">
        <v>80613</v>
      </c>
      <c r="CM85" s="8">
        <v>309194</v>
      </c>
      <c r="CN85" s="8">
        <v>627326</v>
      </c>
      <c r="CO85" s="8">
        <v>0</v>
      </c>
      <c r="CP85" s="8">
        <v>5937</v>
      </c>
      <c r="CQ85" s="8">
        <v>35619</v>
      </c>
      <c r="CR85" s="8">
        <v>118622</v>
      </c>
      <c r="CS85" s="8">
        <v>1096698</v>
      </c>
      <c r="CT85" s="8">
        <v>290809</v>
      </c>
      <c r="CU85" s="8">
        <v>673574</v>
      </c>
      <c r="CV85" s="8">
        <v>1609094</v>
      </c>
      <c r="CW85" s="8">
        <v>-5248</v>
      </c>
      <c r="CX85" s="8">
        <v>348450</v>
      </c>
      <c r="CY85" s="8">
        <v>2916679</v>
      </c>
      <c r="CZ85" s="8">
        <v>242188</v>
      </c>
      <c r="DA85" s="8">
        <v>3158867</v>
      </c>
      <c r="DB85" s="8">
        <v>4255565</v>
      </c>
      <c r="DC85" s="8"/>
      <c r="DD85" s="8">
        <v>1460.3570999999999</v>
      </c>
      <c r="DE85" s="8">
        <v>1460.3570999999999</v>
      </c>
      <c r="DF85" s="8">
        <v>1997.23684</v>
      </c>
      <c r="DG85" s="8">
        <v>698576</v>
      </c>
      <c r="DH85" s="8">
        <v>422474</v>
      </c>
      <c r="DI85" s="8">
        <v>5937</v>
      </c>
      <c r="DJ85" s="8">
        <v>0</v>
      </c>
      <c r="DK85" s="8">
        <v>242188</v>
      </c>
      <c r="DL85" s="8">
        <v>0</v>
      </c>
      <c r="DM85" s="8">
        <v>23934</v>
      </c>
      <c r="DN85" s="8">
        <v>291</v>
      </c>
      <c r="DO85" s="8">
        <v>8095</v>
      </c>
      <c r="DP85" s="8">
        <v>0</v>
      </c>
      <c r="DQ85" s="8">
        <v>0</v>
      </c>
      <c r="DR85" s="8">
        <v>0</v>
      </c>
      <c r="DS85" s="8">
        <v>0</v>
      </c>
      <c r="DT85" s="8">
        <v>3189</v>
      </c>
      <c r="DU85" s="8">
        <v>0</v>
      </c>
      <c r="DV85" s="8"/>
      <c r="DW85" s="8">
        <v>307299</v>
      </c>
      <c r="DX85" s="8">
        <v>92805</v>
      </c>
      <c r="DY85" s="8">
        <v>6760</v>
      </c>
      <c r="DZ85" s="8">
        <v>99565</v>
      </c>
      <c r="EA85" s="8">
        <v>0</v>
      </c>
      <c r="EB85" s="8">
        <v>79970</v>
      </c>
      <c r="EC85" s="8">
        <v>0</v>
      </c>
      <c r="ED85" s="8">
        <v>0</v>
      </c>
      <c r="EE85" s="8">
        <v>-4192</v>
      </c>
      <c r="EF85" s="8">
        <v>0</v>
      </c>
      <c r="EG85" s="8">
        <v>-314031</v>
      </c>
      <c r="EH85" s="8">
        <v>2846</v>
      </c>
      <c r="EI85" s="8">
        <v>-2097</v>
      </c>
      <c r="EJ85" s="8">
        <v>32825</v>
      </c>
      <c r="EK85" s="8">
        <v>76354</v>
      </c>
      <c r="EL85" s="8">
        <v>278539</v>
      </c>
      <c r="EM85" s="8">
        <v>-271324</v>
      </c>
      <c r="EN85" s="8">
        <v>236</v>
      </c>
      <c r="EO85" s="8">
        <v>0</v>
      </c>
      <c r="EP85" s="8">
        <v>0</v>
      </c>
      <c r="EQ85" s="8">
        <v>-102270</v>
      </c>
      <c r="ER85" s="8">
        <v>206125</v>
      </c>
      <c r="ES85" s="8">
        <v>-172210</v>
      </c>
      <c r="ET85" s="8">
        <v>-12465</v>
      </c>
      <c r="EU85" s="8">
        <v>-351908</v>
      </c>
      <c r="EV85" s="8">
        <v>392</v>
      </c>
      <c r="EW85" s="8">
        <v>77612</v>
      </c>
      <c r="EX85" s="8">
        <v>78004</v>
      </c>
      <c r="EY85" s="8">
        <v>0</v>
      </c>
      <c r="EZ85" s="8">
        <v>-39250</v>
      </c>
      <c r="FA85" s="8">
        <v>-39250</v>
      </c>
      <c r="FB85" s="8">
        <v>0</v>
      </c>
      <c r="FC85" s="8">
        <v>0</v>
      </c>
      <c r="FD85" s="8">
        <v>0</v>
      </c>
      <c r="FE85" s="8">
        <v>-26291</v>
      </c>
      <c r="FF85" s="8">
        <v>-26291</v>
      </c>
      <c r="FG85" s="8">
        <v>0</v>
      </c>
      <c r="FH85" s="8">
        <v>22279</v>
      </c>
      <c r="FI85" s="8">
        <v>34742</v>
      </c>
      <c r="FJ85" s="8">
        <v>-2083</v>
      </c>
      <c r="FK85" s="8">
        <v>-40711</v>
      </c>
      <c r="FL85" s="8"/>
      <c r="FM85" s="8">
        <v>5077</v>
      </c>
      <c r="FN85" s="8">
        <v>329238</v>
      </c>
      <c r="FO85" s="8">
        <v>20995.625</v>
      </c>
      <c r="FP85" s="8">
        <v>25417.5</v>
      </c>
      <c r="FQ85" s="8">
        <v>-76094</v>
      </c>
      <c r="FR85" s="8">
        <v>38754</v>
      </c>
      <c r="FS85" s="8" t="s">
        <v>3467</v>
      </c>
      <c r="FT85" s="9">
        <v>43190</v>
      </c>
      <c r="FU85" s="8">
        <v>12</v>
      </c>
      <c r="FV85" s="8">
        <v>1921829.9449199999</v>
      </c>
      <c r="FW85" s="8">
        <v>1.86711</v>
      </c>
      <c r="FX85" s="8">
        <v>1.07439</v>
      </c>
      <c r="FY85" s="8">
        <v>1.09239</v>
      </c>
      <c r="FZ85" s="8">
        <v>1.11182</v>
      </c>
      <c r="GA85" s="31">
        <f t="shared" si="16"/>
        <v>2018</v>
      </c>
      <c r="GB85" s="10">
        <f t="shared" si="17"/>
        <v>3</v>
      </c>
      <c r="GC85" s="10">
        <v>1.2723899999999999</v>
      </c>
      <c r="GD85" s="10">
        <v>1.0816699999999999</v>
      </c>
    </row>
    <row r="86" spans="1:186">
      <c r="A86" s="8" t="str">
        <f t="shared" si="18"/>
        <v>国際帝石</v>
      </c>
      <c r="B86" s="8" t="str">
        <f t="shared" si="19"/>
        <v>TSE:1605</v>
      </c>
      <c r="C86" s="8" t="str">
        <f>CONCATENATE("FY",RIGHT(Assumptions!D$8,4))</f>
        <v>FY2019</v>
      </c>
      <c r="D86" s="10">
        <f t="shared" si="15"/>
        <v>2019</v>
      </c>
      <c r="E86" s="8">
        <v>1270849</v>
      </c>
      <c r="F86" s="8">
        <v>0</v>
      </c>
      <c r="G86" s="8">
        <v>1270849</v>
      </c>
      <c r="H86" s="8">
        <v>546957</v>
      </c>
      <c r="I86" s="8">
        <v>723892</v>
      </c>
      <c r="J86" s="8">
        <v>59107</v>
      </c>
      <c r="K86" s="8">
        <v>-8357</v>
      </c>
      <c r="L86" s="8">
        <v>0</v>
      </c>
      <c r="M86" s="8">
        <v>25919</v>
      </c>
      <c r="N86" s="8">
        <v>11782</v>
      </c>
      <c r="O86" s="8">
        <v>9047</v>
      </c>
      <c r="P86" s="8">
        <v>97498</v>
      </c>
      <c r="Q86" s="8">
        <v>626394</v>
      </c>
      <c r="R86" s="8">
        <v>-28721</v>
      </c>
      <c r="S86" s="8">
        <v>11059</v>
      </c>
      <c r="T86" s="8">
        <v>-17662</v>
      </c>
      <c r="U86" s="8">
        <v>34007</v>
      </c>
      <c r="V86" s="8">
        <v>1177</v>
      </c>
      <c r="W86" s="8">
        <v>6911</v>
      </c>
      <c r="X86" s="8">
        <v>650827</v>
      </c>
      <c r="Y86" s="8">
        <v>0</v>
      </c>
      <c r="Z86" s="8">
        <v>1484</v>
      </c>
      <c r="AA86" s="8">
        <v>0</v>
      </c>
      <c r="AB86" s="8">
        <v>-26032</v>
      </c>
      <c r="AC86" s="8">
        <v>0</v>
      </c>
      <c r="AD86" s="8">
        <v>626279</v>
      </c>
      <c r="AE86" s="8">
        <v>476596</v>
      </c>
      <c r="AF86" s="8">
        <v>149683</v>
      </c>
      <c r="AG86" s="8">
        <v>0</v>
      </c>
      <c r="AH86" s="8">
        <v>0</v>
      </c>
      <c r="AI86" s="8">
        <v>149683</v>
      </c>
      <c r="AJ86" s="8">
        <v>7373</v>
      </c>
      <c r="AK86" s="8">
        <v>157056</v>
      </c>
      <c r="AL86" s="8">
        <v>0</v>
      </c>
      <c r="AM86" s="8"/>
      <c r="AN86" s="8">
        <v>107.55771</v>
      </c>
      <c r="AO86" s="8">
        <v>107.55771</v>
      </c>
      <c r="AP86" s="8">
        <v>1460.2021999999999</v>
      </c>
      <c r="AQ86" s="8">
        <v>107.55771</v>
      </c>
      <c r="AR86" s="8">
        <v>107.55771</v>
      </c>
      <c r="AS86" s="8">
        <v>1460.2021999999999</v>
      </c>
      <c r="AT86" s="8">
        <v>39</v>
      </c>
      <c r="AU86" s="1">
        <v>0.25106968215158898</v>
      </c>
      <c r="AV86" s="8"/>
      <c r="AW86" s="8">
        <v>806145</v>
      </c>
      <c r="AX86" s="8">
        <v>633106</v>
      </c>
      <c r="AY86" s="8">
        <v>626394</v>
      </c>
      <c r="AZ86" s="1">
        <v>0.76099600000000001</v>
      </c>
      <c r="BA86" s="9">
        <v>43830</v>
      </c>
      <c r="BB86" s="8"/>
      <c r="BC86" s="8">
        <v>0</v>
      </c>
      <c r="BD86" s="8">
        <v>19912</v>
      </c>
      <c r="BE86" s="8">
        <v>0</v>
      </c>
      <c r="BF86" s="8">
        <v>1021</v>
      </c>
      <c r="BG86" s="8">
        <v>0</v>
      </c>
      <c r="BH86" s="8">
        <v>0</v>
      </c>
      <c r="BI86" s="8">
        <v>0</v>
      </c>
      <c r="BJ86" s="8"/>
      <c r="BK86" s="8"/>
      <c r="BL86" s="8">
        <v>173798</v>
      </c>
      <c r="BM86" s="8">
        <v>0</v>
      </c>
      <c r="BN86" s="8">
        <v>173798</v>
      </c>
      <c r="BO86" s="8">
        <v>134997</v>
      </c>
      <c r="BP86" s="8">
        <v>182054</v>
      </c>
      <c r="BQ86" s="8">
        <v>38987</v>
      </c>
      <c r="BR86" s="8">
        <v>0</v>
      </c>
      <c r="BS86" s="8">
        <v>24963</v>
      </c>
      <c r="BT86" s="8">
        <v>419802</v>
      </c>
      <c r="BU86" s="8">
        <v>0</v>
      </c>
      <c r="BV86" s="8">
        <v>0</v>
      </c>
      <c r="BW86" s="8">
        <v>2275372</v>
      </c>
      <c r="BX86" s="8">
        <v>893042</v>
      </c>
      <c r="BY86" s="8">
        <v>42206</v>
      </c>
      <c r="BZ86" s="8">
        <v>493124</v>
      </c>
      <c r="CA86" s="8">
        <v>718976</v>
      </c>
      <c r="CB86" s="8">
        <v>7471</v>
      </c>
      <c r="CC86" s="8">
        <v>2</v>
      </c>
      <c r="CD86" s="8">
        <v>4849995</v>
      </c>
      <c r="CE86" s="8"/>
      <c r="CF86" s="8">
        <v>21798</v>
      </c>
      <c r="CG86" s="8">
        <v>1442</v>
      </c>
      <c r="CH86" s="8">
        <v>166831</v>
      </c>
      <c r="CI86" s="8">
        <v>0</v>
      </c>
      <c r="CJ86" s="8">
        <v>0</v>
      </c>
      <c r="CK86" s="8">
        <v>140431</v>
      </c>
      <c r="CL86" s="8">
        <v>70981</v>
      </c>
      <c r="CM86" s="8">
        <v>401483</v>
      </c>
      <c r="CN86" s="8">
        <v>950948</v>
      </c>
      <c r="CO86" s="8">
        <v>0</v>
      </c>
      <c r="CP86" s="8">
        <v>8011</v>
      </c>
      <c r="CQ86" s="8">
        <v>44305</v>
      </c>
      <c r="CR86" s="8">
        <v>148074</v>
      </c>
      <c r="CS86" s="8">
        <v>1552821</v>
      </c>
      <c r="CT86" s="8">
        <v>290809</v>
      </c>
      <c r="CU86" s="8">
        <v>674374</v>
      </c>
      <c r="CV86" s="8">
        <v>1763034</v>
      </c>
      <c r="CW86" s="8">
        <v>-5432</v>
      </c>
      <c r="CX86" s="8">
        <v>317989</v>
      </c>
      <c r="CY86" s="8">
        <v>3040774</v>
      </c>
      <c r="CZ86" s="8">
        <v>256400</v>
      </c>
      <c r="DA86" s="8">
        <v>3297174</v>
      </c>
      <c r="DB86" s="8">
        <v>4849995</v>
      </c>
      <c r="DC86" s="8"/>
      <c r="DD86" s="8">
        <v>1460.2016900000001</v>
      </c>
      <c r="DE86" s="8">
        <v>1460.2016900000001</v>
      </c>
      <c r="DF86" s="8">
        <v>2082.4342499999998</v>
      </c>
      <c r="DG86" s="8">
        <v>1117779</v>
      </c>
      <c r="DH86" s="8">
        <v>943981</v>
      </c>
      <c r="DI86" s="8">
        <v>8011</v>
      </c>
      <c r="DJ86" s="8">
        <v>0</v>
      </c>
      <c r="DK86" s="8">
        <v>256400</v>
      </c>
      <c r="DL86" s="8">
        <v>0</v>
      </c>
      <c r="DM86" s="8">
        <v>27214</v>
      </c>
      <c r="DN86" s="8">
        <v>301</v>
      </c>
      <c r="DO86" s="8">
        <v>11471</v>
      </c>
      <c r="DP86" s="8">
        <v>0</v>
      </c>
      <c r="DQ86" s="8">
        <v>0</v>
      </c>
      <c r="DR86" s="8">
        <v>0</v>
      </c>
      <c r="DS86" s="8">
        <v>0</v>
      </c>
      <c r="DT86" s="8">
        <v>3117</v>
      </c>
      <c r="DU86" s="8">
        <v>0</v>
      </c>
      <c r="DV86" s="8"/>
      <c r="DW86" s="8">
        <v>626281</v>
      </c>
      <c r="DX86" s="8">
        <v>173039</v>
      </c>
      <c r="DY86" s="8">
        <v>6712</v>
      </c>
      <c r="DZ86" s="8">
        <v>179751</v>
      </c>
      <c r="EA86" s="8">
        <v>0</v>
      </c>
      <c r="EB86" s="8">
        <v>26032</v>
      </c>
      <c r="EC86" s="8">
        <v>-1484</v>
      </c>
      <c r="ED86" s="8">
        <v>0</v>
      </c>
      <c r="EE86" s="8">
        <v>-34007</v>
      </c>
      <c r="EF86" s="8">
        <v>0</v>
      </c>
      <c r="EG86" s="8">
        <v>-434994</v>
      </c>
      <c r="EH86" s="8">
        <v>-44573</v>
      </c>
      <c r="EI86" s="8">
        <v>-2923</v>
      </c>
      <c r="EJ86" s="8">
        <v>-11502</v>
      </c>
      <c r="EK86" s="8">
        <v>75517</v>
      </c>
      <c r="EL86" s="8">
        <v>378098</v>
      </c>
      <c r="EM86" s="8">
        <v>-157057</v>
      </c>
      <c r="EN86" s="8">
        <v>412</v>
      </c>
      <c r="EO86" s="8">
        <v>0</v>
      </c>
      <c r="EP86" s="8">
        <v>0</v>
      </c>
      <c r="EQ86" s="8">
        <v>-39553</v>
      </c>
      <c r="ER86" s="8">
        <v>-2294</v>
      </c>
      <c r="ES86" s="8">
        <v>-107506</v>
      </c>
      <c r="ET86" s="8">
        <v>-24946</v>
      </c>
      <c r="EU86" s="8">
        <v>-330944</v>
      </c>
      <c r="EV86" s="8">
        <v>0</v>
      </c>
      <c r="EW86" s="8">
        <v>0</v>
      </c>
      <c r="EX86" s="8">
        <v>55036</v>
      </c>
      <c r="EY86" s="8">
        <v>0</v>
      </c>
      <c r="EZ86" s="8">
        <v>0</v>
      </c>
      <c r="FA86" s="8">
        <v>-120436</v>
      </c>
      <c r="FB86" s="8">
        <v>0</v>
      </c>
      <c r="FC86" s="8">
        <v>0</v>
      </c>
      <c r="FD86" s="8">
        <v>0</v>
      </c>
      <c r="FE86" s="8">
        <v>-39432</v>
      </c>
      <c r="FF86" s="8">
        <v>-39432</v>
      </c>
      <c r="FG86" s="8">
        <v>0</v>
      </c>
      <c r="FH86" s="8">
        <v>13706</v>
      </c>
      <c r="FI86" s="8">
        <v>-91126</v>
      </c>
      <c r="FJ86" s="8">
        <v>-406</v>
      </c>
      <c r="FK86" s="8">
        <v>-44378</v>
      </c>
      <c r="FL86" s="8"/>
      <c r="FM86" s="8">
        <v>25102</v>
      </c>
      <c r="FN86" s="8">
        <v>443911</v>
      </c>
      <c r="FO86" s="8">
        <v>0</v>
      </c>
      <c r="FP86" s="8">
        <v>0</v>
      </c>
      <c r="FQ86" s="8">
        <v>0</v>
      </c>
      <c r="FR86" s="8">
        <v>-65400</v>
      </c>
      <c r="FS86" s="8" t="s">
        <v>3467</v>
      </c>
      <c r="FT86" s="9">
        <v>43830</v>
      </c>
      <c r="FU86" s="8">
        <v>12</v>
      </c>
      <c r="FV86" s="8">
        <v>1659519.2150000001</v>
      </c>
      <c r="FW86" s="8">
        <v>1.7033799999999999</v>
      </c>
      <c r="FX86" s="8">
        <v>1.51691</v>
      </c>
      <c r="FY86" s="8">
        <v>1.4839100000000001</v>
      </c>
      <c r="FZ86" s="8">
        <v>1.7164900000000001</v>
      </c>
      <c r="GA86" s="31">
        <f t="shared" si="16"/>
        <v>2019</v>
      </c>
      <c r="GB86" s="10">
        <f t="shared" si="17"/>
        <v>12</v>
      </c>
      <c r="GC86" s="10">
        <v>1.7060900000000001</v>
      </c>
      <c r="GD86" s="10">
        <v>1.57331</v>
      </c>
    </row>
    <row r="87" spans="1:186">
      <c r="A87" s="10" t="str">
        <f>Assumptions!C9</f>
        <v>Phillips 66</v>
      </c>
      <c r="B87" s="10" t="str">
        <f>Assumptions!B9</f>
        <v>NYSE:PSX</v>
      </c>
      <c r="C87" s="8" t="str">
        <f>CONCATENATE("FY",RIGHT(Assumptions!D$9,4)-11)</f>
        <v>FY2008</v>
      </c>
      <c r="D87" s="10">
        <f t="shared" si="15"/>
        <v>2008</v>
      </c>
      <c r="E87" s="8">
        <v>156288</v>
      </c>
      <c r="F87" s="8">
        <v>14</v>
      </c>
      <c r="G87" s="8">
        <v>156302</v>
      </c>
      <c r="H87" s="8">
        <v>130157</v>
      </c>
      <c r="I87" s="8">
        <v>26145</v>
      </c>
      <c r="J87" s="8">
        <v>6477</v>
      </c>
      <c r="K87" s="8">
        <v>0</v>
      </c>
      <c r="L87" s="8">
        <v>0</v>
      </c>
      <c r="M87" s="8">
        <v>904</v>
      </c>
      <c r="N87" s="8">
        <v>0</v>
      </c>
      <c r="O87" s="8">
        <v>15729</v>
      </c>
      <c r="P87" s="8">
        <v>23110</v>
      </c>
      <c r="Q87" s="8">
        <v>3035</v>
      </c>
      <c r="R87" s="8">
        <v>-42</v>
      </c>
      <c r="S87" s="8">
        <v>2</v>
      </c>
      <c r="T87" s="8">
        <v>-40</v>
      </c>
      <c r="U87" s="8">
        <v>1888</v>
      </c>
      <c r="V87" s="8">
        <v>-232</v>
      </c>
      <c r="W87" s="8">
        <v>0</v>
      </c>
      <c r="X87" s="8">
        <v>4651</v>
      </c>
      <c r="Y87" s="8">
        <v>0</v>
      </c>
      <c r="Z87" s="8">
        <v>0</v>
      </c>
      <c r="AA87" s="8">
        <v>309</v>
      </c>
      <c r="AB87" s="8">
        <v>-846</v>
      </c>
      <c r="AC87" s="8">
        <v>0</v>
      </c>
      <c r="AD87" s="8">
        <v>4114</v>
      </c>
      <c r="AE87" s="8">
        <v>1449</v>
      </c>
      <c r="AF87" s="8">
        <v>2665</v>
      </c>
      <c r="AG87" s="8">
        <v>0</v>
      </c>
      <c r="AH87" s="8">
        <v>0</v>
      </c>
      <c r="AI87" s="8">
        <v>2665</v>
      </c>
      <c r="AJ87" s="8">
        <v>-3</v>
      </c>
      <c r="AK87" s="8">
        <v>2662</v>
      </c>
      <c r="AL87" s="8">
        <v>0</v>
      </c>
      <c r="AM87" s="8"/>
      <c r="AN87" s="8">
        <v>0</v>
      </c>
      <c r="AO87" s="8">
        <v>0</v>
      </c>
      <c r="AP87" s="8">
        <v>0</v>
      </c>
      <c r="AQ87" s="8">
        <v>0</v>
      </c>
      <c r="AR87" s="8">
        <v>0</v>
      </c>
      <c r="AS87" s="8">
        <v>0</v>
      </c>
      <c r="AT87" s="8">
        <v>0</v>
      </c>
      <c r="AU87" s="1">
        <v>0</v>
      </c>
      <c r="AV87" s="8"/>
      <c r="AW87" s="8">
        <v>3939</v>
      </c>
      <c r="AX87" s="8">
        <v>3035</v>
      </c>
      <c r="AY87" s="8">
        <v>3035</v>
      </c>
      <c r="AZ87" s="1">
        <v>0.352211</v>
      </c>
      <c r="BA87" s="9">
        <v>39813</v>
      </c>
      <c r="BB87" s="8"/>
      <c r="BC87" s="8">
        <v>61</v>
      </c>
      <c r="BD87" s="8">
        <v>0</v>
      </c>
      <c r="BE87" s="8">
        <v>0</v>
      </c>
      <c r="BF87" s="8">
        <v>44</v>
      </c>
      <c r="BG87" s="8">
        <v>0</v>
      </c>
      <c r="BH87" s="8">
        <v>0</v>
      </c>
      <c r="BI87" s="8">
        <v>0</v>
      </c>
      <c r="BJ87" s="8"/>
      <c r="BK87" s="8"/>
      <c r="BL87" s="8">
        <v>0</v>
      </c>
      <c r="BM87" s="8">
        <v>0</v>
      </c>
      <c r="BN87" s="8">
        <v>0</v>
      </c>
      <c r="BO87" s="8">
        <v>0</v>
      </c>
      <c r="BP87" s="8">
        <v>0</v>
      </c>
      <c r="BQ87" s="8">
        <v>0</v>
      </c>
      <c r="BR87" s="8">
        <v>0</v>
      </c>
      <c r="BS87" s="8">
        <v>0</v>
      </c>
      <c r="BT87" s="8">
        <v>0</v>
      </c>
      <c r="BU87" s="8">
        <v>0</v>
      </c>
      <c r="BV87" s="8">
        <v>0</v>
      </c>
      <c r="BW87" s="8">
        <v>0</v>
      </c>
      <c r="BX87" s="8">
        <v>0</v>
      </c>
      <c r="BY87" s="8">
        <v>0</v>
      </c>
      <c r="BZ87" s="8">
        <v>0</v>
      </c>
      <c r="CA87" s="8">
        <v>0</v>
      </c>
      <c r="CB87" s="8">
        <v>0</v>
      </c>
      <c r="CC87" s="8">
        <v>0</v>
      </c>
      <c r="CD87" s="8">
        <v>0</v>
      </c>
      <c r="CE87" s="8"/>
      <c r="CF87" s="8">
        <v>0</v>
      </c>
      <c r="CG87" s="8">
        <v>0</v>
      </c>
      <c r="CH87" s="8">
        <v>0</v>
      </c>
      <c r="CI87" s="8">
        <v>0</v>
      </c>
      <c r="CJ87" s="8">
        <v>0</v>
      </c>
      <c r="CK87" s="8">
        <v>0</v>
      </c>
      <c r="CL87" s="8">
        <v>0</v>
      </c>
      <c r="CM87" s="8">
        <v>0</v>
      </c>
      <c r="CN87" s="8">
        <v>0</v>
      </c>
      <c r="CO87" s="8">
        <v>0</v>
      </c>
      <c r="CP87" s="8">
        <v>0</v>
      </c>
      <c r="CQ87" s="8">
        <v>0</v>
      </c>
      <c r="CR87" s="8">
        <v>0</v>
      </c>
      <c r="CS87" s="8">
        <v>0</v>
      </c>
      <c r="CT87" s="8">
        <v>0</v>
      </c>
      <c r="CU87" s="8">
        <v>0</v>
      </c>
      <c r="CV87" s="8">
        <v>0</v>
      </c>
      <c r="CW87" s="8">
        <v>0</v>
      </c>
      <c r="CX87" s="8">
        <v>0</v>
      </c>
      <c r="CY87" s="8">
        <v>0</v>
      </c>
      <c r="CZ87" s="8">
        <v>0</v>
      </c>
      <c r="DA87" s="8">
        <v>0</v>
      </c>
      <c r="DB87" s="8">
        <v>0</v>
      </c>
      <c r="DC87" s="8"/>
      <c r="DD87" s="8">
        <v>0</v>
      </c>
      <c r="DE87" s="8">
        <v>0</v>
      </c>
      <c r="DF87" s="8">
        <v>0</v>
      </c>
      <c r="DG87" s="8">
        <v>0</v>
      </c>
      <c r="DH87" s="8">
        <v>0</v>
      </c>
      <c r="DI87" s="8">
        <v>0</v>
      </c>
      <c r="DJ87" s="8">
        <v>5552</v>
      </c>
      <c r="DK87" s="8">
        <v>0</v>
      </c>
      <c r="DL87" s="8">
        <v>0</v>
      </c>
      <c r="DM87" s="8">
        <v>0</v>
      </c>
      <c r="DN87" s="8">
        <v>0</v>
      </c>
      <c r="DO87" s="8">
        <v>0</v>
      </c>
      <c r="DP87" s="8">
        <v>0</v>
      </c>
      <c r="DQ87" s="8">
        <v>0</v>
      </c>
      <c r="DR87" s="8">
        <v>0</v>
      </c>
      <c r="DS87" s="8">
        <v>0</v>
      </c>
      <c r="DT87" s="8">
        <v>0</v>
      </c>
      <c r="DU87" s="8">
        <v>0</v>
      </c>
      <c r="DV87" s="8"/>
      <c r="DW87" s="8">
        <v>2662</v>
      </c>
      <c r="DX87" s="8">
        <v>904</v>
      </c>
      <c r="DY87" s="8">
        <v>0</v>
      </c>
      <c r="DZ87" s="8">
        <v>904</v>
      </c>
      <c r="EA87" s="8">
        <v>0</v>
      </c>
      <c r="EB87" s="8">
        <v>-309</v>
      </c>
      <c r="EC87" s="8">
        <v>0</v>
      </c>
      <c r="ED87" s="8">
        <v>846</v>
      </c>
      <c r="EE87" s="8">
        <v>-106</v>
      </c>
      <c r="EF87" s="8">
        <v>0</v>
      </c>
      <c r="EG87" s="8">
        <v>133</v>
      </c>
      <c r="EH87" s="8">
        <v>4433</v>
      </c>
      <c r="EI87" s="8">
        <v>-1012</v>
      </c>
      <c r="EJ87" s="8">
        <v>-4504</v>
      </c>
      <c r="EK87" s="8">
        <v>-95</v>
      </c>
      <c r="EL87" s="8">
        <v>2876</v>
      </c>
      <c r="EM87" s="8">
        <v>-2573</v>
      </c>
      <c r="EN87" s="8">
        <v>583</v>
      </c>
      <c r="EO87" s="8">
        <v>0</v>
      </c>
      <c r="EP87" s="8">
        <v>0</v>
      </c>
      <c r="EQ87" s="8">
        <v>0</v>
      </c>
      <c r="ER87" s="8">
        <v>0</v>
      </c>
      <c r="ES87" s="8">
        <v>0</v>
      </c>
      <c r="ET87" s="8">
        <v>-7</v>
      </c>
      <c r="EU87" s="8">
        <v>-1997</v>
      </c>
      <c r="EV87" s="8">
        <v>0</v>
      </c>
      <c r="EW87" s="8">
        <v>0</v>
      </c>
      <c r="EX87" s="8">
        <v>0</v>
      </c>
      <c r="EY87" s="8">
        <v>0</v>
      </c>
      <c r="EZ87" s="8">
        <v>-30</v>
      </c>
      <c r="FA87" s="8">
        <v>-30</v>
      </c>
      <c r="FB87" s="8">
        <v>0</v>
      </c>
      <c r="FC87" s="8">
        <v>0</v>
      </c>
      <c r="FD87" s="8">
        <v>0</v>
      </c>
      <c r="FE87" s="8">
        <v>0</v>
      </c>
      <c r="FF87" s="8">
        <v>0</v>
      </c>
      <c r="FG87" s="8">
        <v>0</v>
      </c>
      <c r="FH87" s="8">
        <v>-849</v>
      </c>
      <c r="FI87" s="8">
        <v>-879</v>
      </c>
      <c r="FJ87" s="8">
        <v>0</v>
      </c>
      <c r="FK87" s="8">
        <v>0</v>
      </c>
      <c r="FL87" s="8"/>
      <c r="FM87" s="8">
        <v>0</v>
      </c>
      <c r="FN87" s="8">
        <v>520</v>
      </c>
      <c r="FO87" s="8">
        <v>0</v>
      </c>
      <c r="FP87" s="8">
        <v>0</v>
      </c>
      <c r="FQ87" s="8">
        <v>0</v>
      </c>
      <c r="FR87" s="8">
        <v>-30</v>
      </c>
      <c r="FS87" s="8" t="s">
        <v>3472</v>
      </c>
      <c r="FT87" s="9">
        <v>39813</v>
      </c>
      <c r="FU87" s="8">
        <v>12</v>
      </c>
      <c r="FV87" s="8" t="e">
        <v>#N/A</v>
      </c>
      <c r="FW87" s="8">
        <v>1.56199</v>
      </c>
      <c r="FX87" s="8">
        <v>0</v>
      </c>
      <c r="FY87" s="8">
        <v>0</v>
      </c>
      <c r="FZ87" s="8">
        <v>0</v>
      </c>
      <c r="GA87" s="31">
        <f t="shared" si="16"/>
        <v>2008</v>
      </c>
      <c r="GB87" s="10">
        <f t="shared" si="17"/>
        <v>12</v>
      </c>
      <c r="GC87" s="10">
        <v>0</v>
      </c>
      <c r="GD87" s="10">
        <v>0</v>
      </c>
    </row>
    <row r="88" spans="1:186">
      <c r="A88" s="8" t="str">
        <f t="shared" ref="A88:A98" si="20">A87</f>
        <v>Phillips 66</v>
      </c>
      <c r="B88" s="8" t="str">
        <f t="shared" ref="B88:B98" si="21">B87</f>
        <v>NYSE:PSX</v>
      </c>
      <c r="C88" s="8" t="str">
        <f>CONCATENATE("FY",RIGHT(Assumptions!D$9,4)-10)</f>
        <v>FY2009</v>
      </c>
      <c r="D88" s="10">
        <f t="shared" si="15"/>
        <v>2009</v>
      </c>
      <c r="E88" s="8">
        <v>99367</v>
      </c>
      <c r="F88" s="8">
        <v>0</v>
      </c>
      <c r="G88" s="8">
        <v>99367</v>
      </c>
      <c r="H88" s="8">
        <v>79831</v>
      </c>
      <c r="I88" s="8">
        <v>19536</v>
      </c>
      <c r="J88" s="8">
        <v>5411</v>
      </c>
      <c r="K88" s="8">
        <v>0</v>
      </c>
      <c r="L88" s="8">
        <v>0</v>
      </c>
      <c r="M88" s="8">
        <v>879</v>
      </c>
      <c r="N88" s="8">
        <v>0</v>
      </c>
      <c r="O88" s="8">
        <v>13644</v>
      </c>
      <c r="P88" s="8">
        <v>19934</v>
      </c>
      <c r="Q88" s="8">
        <v>-398</v>
      </c>
      <c r="R88" s="8">
        <v>-1</v>
      </c>
      <c r="S88" s="8">
        <v>47</v>
      </c>
      <c r="T88" s="8">
        <v>46</v>
      </c>
      <c r="U88" s="8">
        <v>1092</v>
      </c>
      <c r="V88" s="8">
        <v>53</v>
      </c>
      <c r="W88" s="8">
        <v>41</v>
      </c>
      <c r="X88" s="8">
        <v>834</v>
      </c>
      <c r="Y88" s="8">
        <v>0</v>
      </c>
      <c r="Z88" s="8">
        <v>0</v>
      </c>
      <c r="AA88" s="8">
        <v>79</v>
      </c>
      <c r="AB88" s="8">
        <v>-66</v>
      </c>
      <c r="AC88" s="8">
        <v>0</v>
      </c>
      <c r="AD88" s="8">
        <v>847</v>
      </c>
      <c r="AE88" s="8">
        <v>368</v>
      </c>
      <c r="AF88" s="8">
        <v>479</v>
      </c>
      <c r="AG88" s="8">
        <v>0</v>
      </c>
      <c r="AH88" s="8">
        <v>0</v>
      </c>
      <c r="AI88" s="8">
        <v>479</v>
      </c>
      <c r="AJ88" s="8">
        <v>-3</v>
      </c>
      <c r="AK88" s="8">
        <v>476</v>
      </c>
      <c r="AL88" s="8">
        <v>0</v>
      </c>
      <c r="AM88" s="8"/>
      <c r="AN88" s="8">
        <v>0</v>
      </c>
      <c r="AO88" s="8">
        <v>0</v>
      </c>
      <c r="AP88" s="8">
        <v>0</v>
      </c>
      <c r="AQ88" s="8">
        <v>0</v>
      </c>
      <c r="AR88" s="8">
        <v>0</v>
      </c>
      <c r="AS88" s="8">
        <v>0</v>
      </c>
      <c r="AT88" s="8">
        <v>0</v>
      </c>
      <c r="AU88" s="1">
        <v>0</v>
      </c>
      <c r="AV88" s="8"/>
      <c r="AW88" s="8">
        <v>481</v>
      </c>
      <c r="AX88" s="8">
        <v>-398</v>
      </c>
      <c r="AY88" s="8">
        <v>-398</v>
      </c>
      <c r="AZ88" s="1">
        <v>0.43447400000000003</v>
      </c>
      <c r="BA88" s="9">
        <v>40178</v>
      </c>
      <c r="BB88" s="8"/>
      <c r="BC88" s="8">
        <v>47</v>
      </c>
      <c r="BD88" s="8">
        <v>0</v>
      </c>
      <c r="BE88" s="8">
        <v>0</v>
      </c>
      <c r="BF88" s="8">
        <v>36</v>
      </c>
      <c r="BG88" s="8">
        <v>0</v>
      </c>
      <c r="BH88" s="8">
        <v>0</v>
      </c>
      <c r="BI88" s="8">
        <v>0</v>
      </c>
      <c r="BJ88" s="8"/>
      <c r="BK88" s="8"/>
      <c r="BL88" s="8">
        <v>0</v>
      </c>
      <c r="BM88" s="8">
        <v>0</v>
      </c>
      <c r="BN88" s="8">
        <v>0</v>
      </c>
      <c r="BO88" s="8">
        <v>6842</v>
      </c>
      <c r="BP88" s="8">
        <v>6842</v>
      </c>
      <c r="BQ88" s="8">
        <v>3842</v>
      </c>
      <c r="BR88" s="8">
        <v>0</v>
      </c>
      <c r="BS88" s="8">
        <v>0</v>
      </c>
      <c r="BT88" s="8">
        <v>11368</v>
      </c>
      <c r="BU88" s="8">
        <v>24297</v>
      </c>
      <c r="BV88" s="8">
        <v>-7059</v>
      </c>
      <c r="BW88" s="8">
        <v>17238</v>
      </c>
      <c r="BX88" s="8">
        <v>8935</v>
      </c>
      <c r="BY88" s="8">
        <v>3638</v>
      </c>
      <c r="BZ88" s="8">
        <v>788</v>
      </c>
      <c r="CA88" s="8">
        <v>353</v>
      </c>
      <c r="CB88" s="8">
        <v>0</v>
      </c>
      <c r="CC88" s="8">
        <v>560</v>
      </c>
      <c r="CD88" s="8">
        <v>42880</v>
      </c>
      <c r="CE88" s="8"/>
      <c r="CF88" s="8">
        <v>7715</v>
      </c>
      <c r="CG88" s="8">
        <v>341</v>
      </c>
      <c r="CH88" s="8">
        <v>0</v>
      </c>
      <c r="CI88" s="8">
        <v>25</v>
      </c>
      <c r="CJ88" s="8">
        <v>0</v>
      </c>
      <c r="CK88" s="8">
        <v>1137</v>
      </c>
      <c r="CL88" s="8">
        <v>117</v>
      </c>
      <c r="CM88" s="8">
        <v>9335</v>
      </c>
      <c r="CN88" s="8">
        <v>403</v>
      </c>
      <c r="CO88" s="8">
        <v>0</v>
      </c>
      <c r="CP88" s="8">
        <v>106</v>
      </c>
      <c r="CQ88" s="8">
        <v>4858</v>
      </c>
      <c r="CR88" s="8">
        <v>1238</v>
      </c>
      <c r="CS88" s="8">
        <v>15940</v>
      </c>
      <c r="CT88" s="8">
        <v>26588</v>
      </c>
      <c r="CU88" s="8">
        <v>0</v>
      </c>
      <c r="CV88" s="8">
        <v>0</v>
      </c>
      <c r="CW88" s="8">
        <v>0</v>
      </c>
      <c r="CX88" s="8">
        <v>329</v>
      </c>
      <c r="CY88" s="8">
        <v>26917</v>
      </c>
      <c r="CZ88" s="8">
        <v>23</v>
      </c>
      <c r="DA88" s="8">
        <v>26940</v>
      </c>
      <c r="DB88" s="8">
        <v>42880</v>
      </c>
      <c r="DC88" s="8"/>
      <c r="DD88" s="8">
        <v>0</v>
      </c>
      <c r="DE88" s="8">
        <v>0</v>
      </c>
      <c r="DF88" s="8">
        <v>0</v>
      </c>
      <c r="DG88" s="8">
        <v>428</v>
      </c>
      <c r="DH88" s="8">
        <v>428</v>
      </c>
      <c r="DI88" s="8">
        <v>109</v>
      </c>
      <c r="DJ88" s="8">
        <v>5976</v>
      </c>
      <c r="DK88" s="8">
        <v>23</v>
      </c>
      <c r="DL88" s="8">
        <v>0</v>
      </c>
      <c r="DM88" s="8">
        <v>274</v>
      </c>
      <c r="DN88" s="8">
        <v>0</v>
      </c>
      <c r="DO88" s="8">
        <v>3568</v>
      </c>
      <c r="DP88" s="8">
        <v>0</v>
      </c>
      <c r="DQ88" s="8">
        <v>0</v>
      </c>
      <c r="DR88" s="8">
        <v>22883</v>
      </c>
      <c r="DS88" s="8">
        <v>0</v>
      </c>
      <c r="DT88" s="8">
        <v>0</v>
      </c>
      <c r="DU88" s="8">
        <v>0</v>
      </c>
      <c r="DV88" s="8"/>
      <c r="DW88" s="8">
        <v>476</v>
      </c>
      <c r="DX88" s="8">
        <v>879</v>
      </c>
      <c r="DY88" s="8">
        <v>0</v>
      </c>
      <c r="DZ88" s="8">
        <v>879</v>
      </c>
      <c r="EA88" s="8">
        <v>0</v>
      </c>
      <c r="EB88" s="8">
        <v>-79</v>
      </c>
      <c r="EC88" s="8">
        <v>0</v>
      </c>
      <c r="ED88" s="8">
        <v>66</v>
      </c>
      <c r="EE88" s="8">
        <v>-562</v>
      </c>
      <c r="EF88" s="8">
        <v>0</v>
      </c>
      <c r="EG88" s="8">
        <v>-231</v>
      </c>
      <c r="EH88" s="8">
        <v>-2087</v>
      </c>
      <c r="EI88" s="8">
        <v>237</v>
      </c>
      <c r="EJ88" s="8">
        <v>2606</v>
      </c>
      <c r="EK88" s="8">
        <v>183</v>
      </c>
      <c r="EL88" s="8">
        <v>946</v>
      </c>
      <c r="EM88" s="8">
        <v>-2461</v>
      </c>
      <c r="EN88" s="8">
        <v>757</v>
      </c>
      <c r="EO88" s="8">
        <v>0</v>
      </c>
      <c r="EP88" s="8">
        <v>0</v>
      </c>
      <c r="EQ88" s="8">
        <v>0</v>
      </c>
      <c r="ER88" s="8">
        <v>0</v>
      </c>
      <c r="ES88" s="8">
        <v>0</v>
      </c>
      <c r="ET88" s="8">
        <v>-269</v>
      </c>
      <c r="EU88" s="8">
        <v>-1973</v>
      </c>
      <c r="EV88" s="8">
        <v>0</v>
      </c>
      <c r="EW88" s="8">
        <v>0</v>
      </c>
      <c r="EX88" s="8">
        <v>0</v>
      </c>
      <c r="EY88" s="8">
        <v>0</v>
      </c>
      <c r="EZ88" s="8">
        <v>-25</v>
      </c>
      <c r="FA88" s="8">
        <v>-25</v>
      </c>
      <c r="FB88" s="8">
        <v>0</v>
      </c>
      <c r="FC88" s="8">
        <v>0</v>
      </c>
      <c r="FD88" s="8">
        <v>0</v>
      </c>
      <c r="FE88" s="8">
        <v>0</v>
      </c>
      <c r="FF88" s="8">
        <v>0</v>
      </c>
      <c r="FG88" s="8">
        <v>0</v>
      </c>
      <c r="FH88" s="8">
        <v>1052</v>
      </c>
      <c r="FI88" s="8">
        <v>1027</v>
      </c>
      <c r="FJ88" s="8">
        <v>0</v>
      </c>
      <c r="FK88" s="8">
        <v>0</v>
      </c>
      <c r="FL88" s="8"/>
      <c r="FM88" s="8">
        <v>0</v>
      </c>
      <c r="FN88" s="8">
        <v>236</v>
      </c>
      <c r="FO88" s="8">
        <v>0</v>
      </c>
      <c r="FP88" s="8">
        <v>0</v>
      </c>
      <c r="FQ88" s="8">
        <v>0</v>
      </c>
      <c r="FR88" s="8">
        <v>-25</v>
      </c>
      <c r="FS88" s="8" t="s">
        <v>3472</v>
      </c>
      <c r="FT88" s="9">
        <v>40178</v>
      </c>
      <c r="FU88" s="8">
        <v>12</v>
      </c>
      <c r="FV88" s="8" t="e">
        <v>#N/A</v>
      </c>
      <c r="FW88" s="8">
        <v>1.56199</v>
      </c>
      <c r="FX88" s="8">
        <v>0</v>
      </c>
      <c r="FY88" s="8">
        <v>0</v>
      </c>
      <c r="FZ88" s="8">
        <v>0</v>
      </c>
      <c r="GA88" s="31">
        <f t="shared" si="16"/>
        <v>2009</v>
      </c>
      <c r="GB88" s="10">
        <f t="shared" si="17"/>
        <v>12</v>
      </c>
      <c r="GC88" s="10">
        <v>0</v>
      </c>
      <c r="GD88" s="10">
        <v>0</v>
      </c>
    </row>
    <row r="89" spans="1:186">
      <c r="A89" s="8" t="str">
        <f t="shared" si="20"/>
        <v>Phillips 66</v>
      </c>
      <c r="B89" s="8" t="str">
        <f t="shared" si="21"/>
        <v>NYSE:PSX</v>
      </c>
      <c r="C89" s="8" t="str">
        <f>CONCATENATE("FY",RIGHT(Assumptions!D$9,4)-9)</f>
        <v>FY2010</v>
      </c>
      <c r="D89" s="10">
        <f t="shared" si="15"/>
        <v>2010</v>
      </c>
      <c r="E89" s="8">
        <v>132872</v>
      </c>
      <c r="F89" s="8">
        <v>47</v>
      </c>
      <c r="G89" s="8">
        <v>132919</v>
      </c>
      <c r="H89" s="8">
        <v>111403</v>
      </c>
      <c r="I89" s="8">
        <v>21516</v>
      </c>
      <c r="J89" s="8">
        <v>5573</v>
      </c>
      <c r="K89" s="8">
        <v>0</v>
      </c>
      <c r="L89" s="8">
        <v>0</v>
      </c>
      <c r="M89" s="8">
        <v>880</v>
      </c>
      <c r="N89" s="8">
        <v>0</v>
      </c>
      <c r="O89" s="8">
        <v>14007</v>
      </c>
      <c r="P89" s="8">
        <v>20460</v>
      </c>
      <c r="Q89" s="8">
        <v>1056</v>
      </c>
      <c r="R89" s="8">
        <v>-1</v>
      </c>
      <c r="S89" s="8">
        <v>42</v>
      </c>
      <c r="T89" s="8">
        <v>41</v>
      </c>
      <c r="U89" s="8">
        <v>1765</v>
      </c>
      <c r="V89" s="8">
        <v>-85</v>
      </c>
      <c r="W89" s="8">
        <v>0</v>
      </c>
      <c r="X89" s="8">
        <v>2777</v>
      </c>
      <c r="Y89" s="8">
        <v>0</v>
      </c>
      <c r="Z89" s="8">
        <v>-1699</v>
      </c>
      <c r="AA89" s="8">
        <v>241</v>
      </c>
      <c r="AB89" s="8">
        <v>0</v>
      </c>
      <c r="AC89" s="8">
        <v>0</v>
      </c>
      <c r="AD89" s="8">
        <v>1319</v>
      </c>
      <c r="AE89" s="8">
        <v>579</v>
      </c>
      <c r="AF89" s="8">
        <v>740</v>
      </c>
      <c r="AG89" s="8">
        <v>0</v>
      </c>
      <c r="AH89" s="8">
        <v>0</v>
      </c>
      <c r="AI89" s="8">
        <v>740</v>
      </c>
      <c r="AJ89" s="8">
        <v>-5</v>
      </c>
      <c r="AK89" s="8">
        <v>735</v>
      </c>
      <c r="AL89" s="8">
        <v>0</v>
      </c>
      <c r="AM89" s="8"/>
      <c r="AN89" s="8">
        <v>1.1710799999999999</v>
      </c>
      <c r="AO89" s="8">
        <v>1.1710799999999999</v>
      </c>
      <c r="AP89" s="8">
        <v>627.62800000000004</v>
      </c>
      <c r="AQ89" s="8">
        <v>1.1599999999999999</v>
      </c>
      <c r="AR89" s="8">
        <v>1.1599999999999999</v>
      </c>
      <c r="AS89" s="8">
        <v>634.64499999999998</v>
      </c>
      <c r="AT89" s="8">
        <v>0</v>
      </c>
      <c r="AU89" s="1">
        <v>0</v>
      </c>
      <c r="AV89" s="8"/>
      <c r="AW89" s="8">
        <v>1936</v>
      </c>
      <c r="AX89" s="8">
        <v>1056</v>
      </c>
      <c r="AY89" s="8">
        <v>1056</v>
      </c>
      <c r="AZ89" s="1">
        <v>0.43896800000000002</v>
      </c>
      <c r="BA89" s="9">
        <v>40543</v>
      </c>
      <c r="BB89" s="8"/>
      <c r="BC89" s="8">
        <v>59</v>
      </c>
      <c r="BD89" s="8">
        <v>0</v>
      </c>
      <c r="BE89" s="8">
        <v>0</v>
      </c>
      <c r="BF89" s="8">
        <v>56</v>
      </c>
      <c r="BG89" s="8">
        <v>0</v>
      </c>
      <c r="BH89" s="8">
        <v>51.501570000000001</v>
      </c>
      <c r="BI89" s="8">
        <v>492.49842999999998</v>
      </c>
      <c r="BJ89" s="8"/>
      <c r="BK89" s="8"/>
      <c r="BL89" s="8">
        <v>0</v>
      </c>
      <c r="BM89" s="8">
        <v>0</v>
      </c>
      <c r="BN89" s="8">
        <v>0</v>
      </c>
      <c r="BO89" s="8">
        <v>10213</v>
      </c>
      <c r="BP89" s="8">
        <v>10213</v>
      </c>
      <c r="BQ89" s="8">
        <v>4113</v>
      </c>
      <c r="BR89" s="8">
        <v>0</v>
      </c>
      <c r="BS89" s="8">
        <v>0</v>
      </c>
      <c r="BT89" s="8">
        <v>14704</v>
      </c>
      <c r="BU89" s="8">
        <v>24616</v>
      </c>
      <c r="BV89" s="8">
        <v>-9207</v>
      </c>
      <c r="BW89" s="8">
        <v>15409</v>
      </c>
      <c r="BX89" s="8">
        <v>9467</v>
      </c>
      <c r="BY89" s="8">
        <v>3633</v>
      </c>
      <c r="BZ89" s="8">
        <v>777</v>
      </c>
      <c r="CA89" s="8">
        <v>401</v>
      </c>
      <c r="CB89" s="8">
        <v>0</v>
      </c>
      <c r="CC89" s="8">
        <v>564</v>
      </c>
      <c r="CD89" s="8">
        <v>44955</v>
      </c>
      <c r="CE89" s="8"/>
      <c r="CF89" s="8">
        <v>10751</v>
      </c>
      <c r="CG89" s="8">
        <v>457</v>
      </c>
      <c r="CH89" s="8">
        <v>0</v>
      </c>
      <c r="CI89" s="8">
        <v>29</v>
      </c>
      <c r="CJ89" s="8">
        <v>0</v>
      </c>
      <c r="CK89" s="8">
        <v>1182</v>
      </c>
      <c r="CL89" s="8">
        <v>84</v>
      </c>
      <c r="CM89" s="8">
        <v>12503</v>
      </c>
      <c r="CN89" s="8">
        <v>388</v>
      </c>
      <c r="CO89" s="8">
        <v>0</v>
      </c>
      <c r="CP89" s="8">
        <v>111</v>
      </c>
      <c r="CQ89" s="8">
        <v>4817</v>
      </c>
      <c r="CR89" s="8">
        <v>1110</v>
      </c>
      <c r="CS89" s="8">
        <v>18929</v>
      </c>
      <c r="CT89" s="8">
        <v>25787</v>
      </c>
      <c r="CU89" s="8">
        <v>0</v>
      </c>
      <c r="CV89" s="8">
        <v>0</v>
      </c>
      <c r="CW89" s="8">
        <v>0</v>
      </c>
      <c r="CX89" s="8">
        <v>214</v>
      </c>
      <c r="CY89" s="8">
        <v>26001</v>
      </c>
      <c r="CZ89" s="8">
        <v>25</v>
      </c>
      <c r="DA89" s="8">
        <v>26026</v>
      </c>
      <c r="DB89" s="8">
        <v>44955</v>
      </c>
      <c r="DC89" s="8"/>
      <c r="DD89" s="8">
        <v>627.62800000000004</v>
      </c>
      <c r="DE89" s="8">
        <v>627.62800000000004</v>
      </c>
      <c r="DF89" s="8">
        <v>0</v>
      </c>
      <c r="DG89" s="8">
        <v>417</v>
      </c>
      <c r="DH89" s="8">
        <v>417</v>
      </c>
      <c r="DI89" s="8">
        <v>111</v>
      </c>
      <c r="DJ89" s="8">
        <v>4352</v>
      </c>
      <c r="DK89" s="8">
        <v>25</v>
      </c>
      <c r="DL89" s="8">
        <v>0</v>
      </c>
      <c r="DM89" s="8">
        <v>274</v>
      </c>
      <c r="DN89" s="8">
        <v>0</v>
      </c>
      <c r="DO89" s="8">
        <v>3839</v>
      </c>
      <c r="DP89" s="8">
        <v>0</v>
      </c>
      <c r="DQ89" s="8">
        <v>0</v>
      </c>
      <c r="DR89" s="8">
        <v>23296</v>
      </c>
      <c r="DS89" s="8">
        <v>0</v>
      </c>
      <c r="DT89" s="8">
        <v>0</v>
      </c>
      <c r="DU89" s="8">
        <v>0</v>
      </c>
      <c r="DV89" s="8"/>
      <c r="DW89" s="8">
        <v>735</v>
      </c>
      <c r="DX89" s="8">
        <v>880</v>
      </c>
      <c r="DY89" s="8">
        <v>0</v>
      </c>
      <c r="DZ89" s="8">
        <v>880</v>
      </c>
      <c r="EA89" s="8">
        <v>0</v>
      </c>
      <c r="EB89" s="8">
        <v>-241</v>
      </c>
      <c r="EC89" s="8">
        <v>0</v>
      </c>
      <c r="ED89" s="8">
        <v>1699</v>
      </c>
      <c r="EE89" s="8">
        <v>-723</v>
      </c>
      <c r="EF89" s="8">
        <v>0</v>
      </c>
      <c r="EG89" s="8">
        <v>-59</v>
      </c>
      <c r="EH89" s="8">
        <v>-3019</v>
      </c>
      <c r="EI89" s="8">
        <v>-344</v>
      </c>
      <c r="EJ89" s="8">
        <v>3003</v>
      </c>
      <c r="EK89" s="8">
        <v>-2</v>
      </c>
      <c r="EL89" s="8">
        <v>2092</v>
      </c>
      <c r="EM89" s="8">
        <v>-1150</v>
      </c>
      <c r="EN89" s="8">
        <v>662</v>
      </c>
      <c r="EO89" s="8">
        <v>0</v>
      </c>
      <c r="EP89" s="8">
        <v>0</v>
      </c>
      <c r="EQ89" s="8">
        <v>0</v>
      </c>
      <c r="ER89" s="8">
        <v>0</v>
      </c>
      <c r="ES89" s="8">
        <v>0</v>
      </c>
      <c r="ET89" s="8">
        <v>-164</v>
      </c>
      <c r="EU89" s="8">
        <v>-652</v>
      </c>
      <c r="EV89" s="8">
        <v>0</v>
      </c>
      <c r="EW89" s="8">
        <v>0</v>
      </c>
      <c r="EX89" s="8">
        <v>0</v>
      </c>
      <c r="EY89" s="8">
        <v>0</v>
      </c>
      <c r="EZ89" s="8">
        <v>-26</v>
      </c>
      <c r="FA89" s="8">
        <v>-26</v>
      </c>
      <c r="FB89" s="8">
        <v>0</v>
      </c>
      <c r="FC89" s="8">
        <v>0</v>
      </c>
      <c r="FD89" s="8">
        <v>0</v>
      </c>
      <c r="FE89" s="8">
        <v>0</v>
      </c>
      <c r="FF89" s="8">
        <v>0</v>
      </c>
      <c r="FG89" s="8">
        <v>0</v>
      </c>
      <c r="FH89" s="8">
        <v>-1414</v>
      </c>
      <c r="FI89" s="8">
        <v>-1440</v>
      </c>
      <c r="FJ89" s="8">
        <v>0</v>
      </c>
      <c r="FK89" s="8">
        <v>0</v>
      </c>
      <c r="FL89" s="8"/>
      <c r="FM89" s="8">
        <v>0</v>
      </c>
      <c r="FN89" s="8">
        <v>195</v>
      </c>
      <c r="FO89" s="8">
        <v>261.375</v>
      </c>
      <c r="FP89" s="8">
        <v>262</v>
      </c>
      <c r="FQ89" s="8">
        <v>172</v>
      </c>
      <c r="FR89" s="8">
        <v>-26</v>
      </c>
      <c r="FS89" s="8" t="s">
        <v>3472</v>
      </c>
      <c r="FT89" s="9">
        <v>40543</v>
      </c>
      <c r="FU89" s="8">
        <v>12</v>
      </c>
      <c r="FV89" s="8" t="e">
        <v>#N/A</v>
      </c>
      <c r="FW89" s="8">
        <v>1.56199</v>
      </c>
      <c r="FX89" s="8">
        <v>0</v>
      </c>
      <c r="FY89" s="8">
        <v>0</v>
      </c>
      <c r="FZ89" s="8">
        <v>0</v>
      </c>
      <c r="GA89" s="31">
        <f t="shared" si="16"/>
        <v>2010</v>
      </c>
      <c r="GB89" s="10">
        <f t="shared" si="17"/>
        <v>12</v>
      </c>
      <c r="GC89" s="10">
        <v>0</v>
      </c>
      <c r="GD89" s="10">
        <v>0</v>
      </c>
    </row>
    <row r="90" spans="1:186">
      <c r="A90" s="8" t="str">
        <f t="shared" si="20"/>
        <v>Phillips 66</v>
      </c>
      <c r="B90" s="8" t="str">
        <f t="shared" si="21"/>
        <v>NYSE:PSX</v>
      </c>
      <c r="C90" s="8" t="str">
        <f>CONCATENATE("FY",RIGHT(Assumptions!D$9,4)-8)</f>
        <v>FY2011</v>
      </c>
      <c r="D90" s="10">
        <f t="shared" si="15"/>
        <v>2011</v>
      </c>
      <c r="E90" s="8">
        <v>181976</v>
      </c>
      <c r="F90" s="8">
        <v>12</v>
      </c>
      <c r="G90" s="8">
        <v>181988</v>
      </c>
      <c r="H90" s="8">
        <v>158813</v>
      </c>
      <c r="I90" s="8">
        <v>23175</v>
      </c>
      <c r="J90" s="8">
        <v>5465</v>
      </c>
      <c r="K90" s="8">
        <v>0</v>
      </c>
      <c r="L90" s="8">
        <v>0</v>
      </c>
      <c r="M90" s="8">
        <v>902</v>
      </c>
      <c r="N90" s="8">
        <v>0</v>
      </c>
      <c r="O90" s="8">
        <v>14308</v>
      </c>
      <c r="P90" s="8">
        <v>20675</v>
      </c>
      <c r="Q90" s="8">
        <v>2500</v>
      </c>
      <c r="R90" s="8">
        <v>-17</v>
      </c>
      <c r="S90" s="8">
        <v>33</v>
      </c>
      <c r="T90" s="8">
        <v>16</v>
      </c>
      <c r="U90" s="8">
        <v>2843</v>
      </c>
      <c r="V90" s="8">
        <v>34</v>
      </c>
      <c r="W90" s="8">
        <v>0</v>
      </c>
      <c r="X90" s="8">
        <v>5393</v>
      </c>
      <c r="Y90" s="8">
        <v>0</v>
      </c>
      <c r="Z90" s="8">
        <v>0</v>
      </c>
      <c r="AA90" s="8">
        <v>1638</v>
      </c>
      <c r="AB90" s="8">
        <v>0</v>
      </c>
      <c r="AC90" s="8">
        <v>0</v>
      </c>
      <c r="AD90" s="8">
        <v>6559</v>
      </c>
      <c r="AE90" s="8">
        <v>1822</v>
      </c>
      <c r="AF90" s="8">
        <v>4737</v>
      </c>
      <c r="AG90" s="8">
        <v>43</v>
      </c>
      <c r="AH90" s="8">
        <v>0</v>
      </c>
      <c r="AI90" s="8">
        <v>4780</v>
      </c>
      <c r="AJ90" s="8">
        <v>-5</v>
      </c>
      <c r="AK90" s="8">
        <v>4775</v>
      </c>
      <c r="AL90" s="8">
        <v>0</v>
      </c>
      <c r="AM90" s="8"/>
      <c r="AN90" s="8">
        <v>7.6080100000000002</v>
      </c>
      <c r="AO90" s="8">
        <v>7.5395000000000003</v>
      </c>
      <c r="AP90" s="8">
        <v>627.62800000000004</v>
      </c>
      <c r="AQ90" s="8">
        <v>7.5177500000000004</v>
      </c>
      <c r="AR90" s="8">
        <v>7.45</v>
      </c>
      <c r="AS90" s="8">
        <v>634.64499999999998</v>
      </c>
      <c r="AT90" s="8">
        <v>0</v>
      </c>
      <c r="AU90" s="1">
        <v>0</v>
      </c>
      <c r="AV90" s="8"/>
      <c r="AW90" s="8">
        <v>3402</v>
      </c>
      <c r="AX90" s="8">
        <v>2500</v>
      </c>
      <c r="AY90" s="8">
        <v>2500</v>
      </c>
      <c r="AZ90" s="1">
        <v>0.27778599999999998</v>
      </c>
      <c r="BA90" s="9">
        <v>40908</v>
      </c>
      <c r="BB90" s="8"/>
      <c r="BC90" s="8">
        <v>63</v>
      </c>
      <c r="BD90" s="8">
        <v>0</v>
      </c>
      <c r="BE90" s="8">
        <v>0</v>
      </c>
      <c r="BF90" s="8">
        <v>69</v>
      </c>
      <c r="BG90" s="8">
        <v>0</v>
      </c>
      <c r="BH90" s="8">
        <v>162.92989</v>
      </c>
      <c r="BI90" s="8">
        <v>321.07011</v>
      </c>
      <c r="BJ90" s="8"/>
      <c r="BK90" s="8"/>
      <c r="BL90" s="8">
        <v>0</v>
      </c>
      <c r="BM90" s="8">
        <v>0</v>
      </c>
      <c r="BN90" s="8">
        <v>0</v>
      </c>
      <c r="BO90" s="8">
        <v>10025</v>
      </c>
      <c r="BP90" s="8">
        <v>10025</v>
      </c>
      <c r="BQ90" s="8">
        <v>3466</v>
      </c>
      <c r="BR90" s="8">
        <v>0</v>
      </c>
      <c r="BS90" s="8">
        <v>0</v>
      </c>
      <c r="BT90" s="8">
        <v>13948</v>
      </c>
      <c r="BU90" s="8">
        <v>23156</v>
      </c>
      <c r="BV90" s="8">
        <v>-8385</v>
      </c>
      <c r="BW90" s="8">
        <v>14771</v>
      </c>
      <c r="BX90" s="8">
        <v>10238</v>
      </c>
      <c r="BY90" s="8">
        <v>3332</v>
      </c>
      <c r="BZ90" s="8">
        <v>732</v>
      </c>
      <c r="CA90" s="8">
        <v>0</v>
      </c>
      <c r="CB90" s="8">
        <v>0</v>
      </c>
      <c r="CC90" s="8">
        <v>190</v>
      </c>
      <c r="CD90" s="8">
        <v>43211</v>
      </c>
      <c r="CE90" s="8"/>
      <c r="CF90" s="8">
        <v>10792</v>
      </c>
      <c r="CG90" s="8">
        <v>475</v>
      </c>
      <c r="CH90" s="8">
        <v>0</v>
      </c>
      <c r="CI90" s="8">
        <v>30</v>
      </c>
      <c r="CJ90" s="8">
        <v>0</v>
      </c>
      <c r="CK90" s="8">
        <v>1087</v>
      </c>
      <c r="CL90" s="8">
        <v>0</v>
      </c>
      <c r="CM90" s="8">
        <v>12384</v>
      </c>
      <c r="CN90" s="8">
        <v>361</v>
      </c>
      <c r="CO90" s="8">
        <v>0</v>
      </c>
      <c r="CP90" s="8">
        <v>117</v>
      </c>
      <c r="CQ90" s="8">
        <v>5803</v>
      </c>
      <c r="CR90" s="8">
        <v>1253</v>
      </c>
      <c r="CS90" s="8">
        <v>19918</v>
      </c>
      <c r="CT90" s="8">
        <v>23142</v>
      </c>
      <c r="CU90" s="8">
        <v>0</v>
      </c>
      <c r="CV90" s="8">
        <v>0</v>
      </c>
      <c r="CW90" s="8">
        <v>0</v>
      </c>
      <c r="CX90" s="8">
        <v>122</v>
      </c>
      <c r="CY90" s="8">
        <v>23264</v>
      </c>
      <c r="CZ90" s="8">
        <v>29</v>
      </c>
      <c r="DA90" s="8">
        <v>23293</v>
      </c>
      <c r="DB90" s="8">
        <v>43211</v>
      </c>
      <c r="DC90" s="8"/>
      <c r="DD90" s="8">
        <v>627.62800000000004</v>
      </c>
      <c r="DE90" s="8">
        <v>627.62800000000004</v>
      </c>
      <c r="DF90" s="8">
        <v>37.066540000000003</v>
      </c>
      <c r="DG90" s="8">
        <v>391</v>
      </c>
      <c r="DH90" s="8">
        <v>391</v>
      </c>
      <c r="DI90" s="8">
        <v>117</v>
      </c>
      <c r="DJ90" s="8">
        <v>3872</v>
      </c>
      <c r="DK90" s="8">
        <v>29</v>
      </c>
      <c r="DL90" s="8">
        <v>0</v>
      </c>
      <c r="DM90" s="8">
        <v>273</v>
      </c>
      <c r="DN90" s="8">
        <v>0</v>
      </c>
      <c r="DO90" s="8">
        <v>3193</v>
      </c>
      <c r="DP90" s="8">
        <v>0</v>
      </c>
      <c r="DQ90" s="8">
        <v>0</v>
      </c>
      <c r="DR90" s="8">
        <v>2359</v>
      </c>
      <c r="DS90" s="8">
        <v>0</v>
      </c>
      <c r="DT90" s="8">
        <v>12400</v>
      </c>
      <c r="DU90" s="8">
        <v>0</v>
      </c>
      <c r="DV90" s="8"/>
      <c r="DW90" s="8">
        <v>4775</v>
      </c>
      <c r="DX90" s="8">
        <v>902</v>
      </c>
      <c r="DY90" s="8">
        <v>0</v>
      </c>
      <c r="DZ90" s="8">
        <v>902</v>
      </c>
      <c r="EA90" s="8">
        <v>0</v>
      </c>
      <c r="EB90" s="8">
        <v>-1638</v>
      </c>
      <c r="EC90" s="8">
        <v>0</v>
      </c>
      <c r="ED90" s="8">
        <v>472</v>
      </c>
      <c r="EE90" s="8">
        <v>-951</v>
      </c>
      <c r="EF90" s="8">
        <v>0</v>
      </c>
      <c r="EG90" s="8">
        <v>1079</v>
      </c>
      <c r="EH90" s="8">
        <v>-189</v>
      </c>
      <c r="EI90" s="8">
        <v>620</v>
      </c>
      <c r="EJ90" s="8">
        <v>55</v>
      </c>
      <c r="EK90" s="8">
        <v>28</v>
      </c>
      <c r="EL90" s="8">
        <v>5006</v>
      </c>
      <c r="EM90" s="8">
        <v>-1016</v>
      </c>
      <c r="EN90" s="8">
        <v>2627</v>
      </c>
      <c r="EO90" s="8">
        <v>0</v>
      </c>
      <c r="EP90" s="8">
        <v>0</v>
      </c>
      <c r="EQ90" s="8">
        <v>0</v>
      </c>
      <c r="ER90" s="8">
        <v>0</v>
      </c>
      <c r="ES90" s="8">
        <v>0</v>
      </c>
      <c r="ET90" s="8">
        <v>881</v>
      </c>
      <c r="EU90" s="8">
        <v>2492</v>
      </c>
      <c r="EV90" s="8">
        <v>0</v>
      </c>
      <c r="EW90" s="8">
        <v>0</v>
      </c>
      <c r="EX90" s="8">
        <v>0</v>
      </c>
      <c r="EY90" s="8">
        <v>0</v>
      </c>
      <c r="EZ90" s="8">
        <v>-26</v>
      </c>
      <c r="FA90" s="8">
        <v>-26</v>
      </c>
      <c r="FB90" s="8">
        <v>0</v>
      </c>
      <c r="FC90" s="8">
        <v>0</v>
      </c>
      <c r="FD90" s="8">
        <v>0</v>
      </c>
      <c r="FE90" s="8">
        <v>0</v>
      </c>
      <c r="FF90" s="8">
        <v>0</v>
      </c>
      <c r="FG90" s="8">
        <v>0</v>
      </c>
      <c r="FH90" s="8">
        <v>-7472</v>
      </c>
      <c r="FI90" s="8">
        <v>-7498</v>
      </c>
      <c r="FJ90" s="8">
        <v>0</v>
      </c>
      <c r="FK90" s="8">
        <v>0</v>
      </c>
      <c r="FL90" s="8"/>
      <c r="FM90" s="8">
        <v>0</v>
      </c>
      <c r="FN90" s="8">
        <v>197</v>
      </c>
      <c r="FO90" s="8">
        <v>2119.875</v>
      </c>
      <c r="FP90" s="8">
        <v>2130.5</v>
      </c>
      <c r="FQ90" s="8">
        <v>-636</v>
      </c>
      <c r="FR90" s="8">
        <v>-26</v>
      </c>
      <c r="FS90" s="8" t="s">
        <v>3472</v>
      </c>
      <c r="FT90" s="9">
        <v>40908</v>
      </c>
      <c r="FU90" s="8">
        <v>12</v>
      </c>
      <c r="FV90" s="8" t="e">
        <v>#N/A</v>
      </c>
      <c r="FW90" s="8">
        <v>1.56199</v>
      </c>
      <c r="FX90" s="8">
        <v>0</v>
      </c>
      <c r="FY90" s="8">
        <v>0</v>
      </c>
      <c r="FZ90" s="8">
        <v>0</v>
      </c>
      <c r="GA90" s="31">
        <f t="shared" si="16"/>
        <v>2011</v>
      </c>
      <c r="GB90" s="10">
        <f t="shared" si="17"/>
        <v>12</v>
      </c>
      <c r="GC90" s="10">
        <v>0</v>
      </c>
      <c r="GD90" s="10">
        <v>0</v>
      </c>
    </row>
    <row r="91" spans="1:186">
      <c r="A91" s="8" t="str">
        <f t="shared" si="20"/>
        <v>Phillips 66</v>
      </c>
      <c r="B91" s="8" t="str">
        <f t="shared" si="21"/>
        <v>NYSE:PSX</v>
      </c>
      <c r="C91" s="8" t="str">
        <f>CONCATENATE("FY",RIGHT(Assumptions!D$9,4)-7)</f>
        <v>FY2012</v>
      </c>
      <c r="D91" s="10">
        <f t="shared" si="15"/>
        <v>2012</v>
      </c>
      <c r="E91" s="8">
        <v>165919</v>
      </c>
      <c r="F91" s="8">
        <v>41</v>
      </c>
      <c r="G91" s="8">
        <v>165960</v>
      </c>
      <c r="H91" s="8">
        <v>141042</v>
      </c>
      <c r="I91" s="8">
        <v>24918</v>
      </c>
      <c r="J91" s="8">
        <v>5681</v>
      </c>
      <c r="K91" s="8">
        <v>0</v>
      </c>
      <c r="L91" s="8">
        <v>0</v>
      </c>
      <c r="M91" s="8">
        <v>906</v>
      </c>
      <c r="N91" s="8">
        <v>0</v>
      </c>
      <c r="O91" s="8">
        <v>13726</v>
      </c>
      <c r="P91" s="8">
        <v>20313</v>
      </c>
      <c r="Q91" s="8">
        <v>4605</v>
      </c>
      <c r="R91" s="8">
        <v>-246</v>
      </c>
      <c r="S91" s="8">
        <v>18</v>
      </c>
      <c r="T91" s="8">
        <v>-228</v>
      </c>
      <c r="U91" s="8">
        <v>3134</v>
      </c>
      <c r="V91" s="8">
        <v>28</v>
      </c>
      <c r="W91" s="8">
        <v>37</v>
      </c>
      <c r="X91" s="8">
        <v>7576</v>
      </c>
      <c r="Y91" s="8">
        <v>0</v>
      </c>
      <c r="Z91" s="8">
        <v>0</v>
      </c>
      <c r="AA91" s="8">
        <v>193</v>
      </c>
      <c r="AB91" s="8">
        <v>-1158</v>
      </c>
      <c r="AC91" s="8">
        <v>-55</v>
      </c>
      <c r="AD91" s="8">
        <v>6556</v>
      </c>
      <c r="AE91" s="8">
        <v>2473</v>
      </c>
      <c r="AF91" s="8">
        <v>4083</v>
      </c>
      <c r="AG91" s="8">
        <v>48</v>
      </c>
      <c r="AH91" s="8">
        <v>0</v>
      </c>
      <c r="AI91" s="8">
        <v>4131</v>
      </c>
      <c r="AJ91" s="8">
        <v>-7</v>
      </c>
      <c r="AK91" s="8">
        <v>4124</v>
      </c>
      <c r="AL91" s="8">
        <v>2</v>
      </c>
      <c r="AM91" s="8"/>
      <c r="AN91" s="8">
        <v>6.5549799999999996</v>
      </c>
      <c r="AO91" s="8">
        <v>6.47865</v>
      </c>
      <c r="AP91" s="8">
        <v>628.83500000000004</v>
      </c>
      <c r="AQ91" s="8">
        <v>6.4764999999999997</v>
      </c>
      <c r="AR91" s="8">
        <v>6.4011199999999997</v>
      </c>
      <c r="AS91" s="8">
        <v>636.76400000000001</v>
      </c>
      <c r="AT91" s="8">
        <v>0.45</v>
      </c>
      <c r="AU91" s="1">
        <v>6.8380213385063005E-2</v>
      </c>
      <c r="AV91" s="8"/>
      <c r="AW91" s="8">
        <v>5511</v>
      </c>
      <c r="AX91" s="8">
        <v>4605</v>
      </c>
      <c r="AY91" s="8">
        <v>4605</v>
      </c>
      <c r="AZ91" s="1">
        <v>0.37721100000000002</v>
      </c>
      <c r="BA91" s="9">
        <v>41274</v>
      </c>
      <c r="BB91" s="8"/>
      <c r="BC91" s="8">
        <v>57</v>
      </c>
      <c r="BD91" s="8">
        <v>0</v>
      </c>
      <c r="BE91" s="8">
        <v>0</v>
      </c>
      <c r="BF91" s="8">
        <v>70</v>
      </c>
      <c r="BG91" s="8">
        <v>0</v>
      </c>
      <c r="BH91" s="8">
        <v>250.64109999999999</v>
      </c>
      <c r="BI91" s="8">
        <v>218.35890000000001</v>
      </c>
      <c r="BJ91" s="8"/>
      <c r="BK91" s="8"/>
      <c r="BL91" s="8">
        <v>3474</v>
      </c>
      <c r="BM91" s="8">
        <v>0</v>
      </c>
      <c r="BN91" s="8">
        <v>3474</v>
      </c>
      <c r="BO91" s="8">
        <v>10403</v>
      </c>
      <c r="BP91" s="8">
        <v>10403</v>
      </c>
      <c r="BQ91" s="8">
        <v>3430</v>
      </c>
      <c r="BR91" s="8">
        <v>0</v>
      </c>
      <c r="BS91" s="8">
        <v>0</v>
      </c>
      <c r="BT91" s="8">
        <v>17962</v>
      </c>
      <c r="BU91" s="8">
        <v>23829</v>
      </c>
      <c r="BV91" s="8">
        <v>-8422</v>
      </c>
      <c r="BW91" s="8">
        <v>15407</v>
      </c>
      <c r="BX91" s="8">
        <v>10339</v>
      </c>
      <c r="BY91" s="8">
        <v>3344</v>
      </c>
      <c r="BZ91" s="8">
        <v>724</v>
      </c>
      <c r="CA91" s="8">
        <v>0</v>
      </c>
      <c r="CB91" s="8">
        <v>0</v>
      </c>
      <c r="CC91" s="8">
        <v>297</v>
      </c>
      <c r="CD91" s="8">
        <v>48073</v>
      </c>
      <c r="CE91" s="8"/>
      <c r="CF91" s="8">
        <v>10710</v>
      </c>
      <c r="CG91" s="8">
        <v>858</v>
      </c>
      <c r="CH91" s="8">
        <v>0</v>
      </c>
      <c r="CI91" s="8">
        <v>13</v>
      </c>
      <c r="CJ91" s="8">
        <v>0</v>
      </c>
      <c r="CK91" s="8">
        <v>901</v>
      </c>
      <c r="CL91" s="8">
        <v>0</v>
      </c>
      <c r="CM91" s="8">
        <v>12482</v>
      </c>
      <c r="CN91" s="8">
        <v>6961</v>
      </c>
      <c r="CO91" s="8">
        <v>0</v>
      </c>
      <c r="CP91" s="8">
        <v>1325</v>
      </c>
      <c r="CQ91" s="8">
        <v>5444</v>
      </c>
      <c r="CR91" s="8">
        <v>1055</v>
      </c>
      <c r="CS91" s="8">
        <v>27267</v>
      </c>
      <c r="CT91" s="8">
        <v>6</v>
      </c>
      <c r="CU91" s="8">
        <v>18726</v>
      </c>
      <c r="CV91" s="8">
        <v>2713</v>
      </c>
      <c r="CW91" s="8">
        <v>-356</v>
      </c>
      <c r="CX91" s="8">
        <v>-314</v>
      </c>
      <c r="CY91" s="8">
        <v>20775</v>
      </c>
      <c r="CZ91" s="8">
        <v>31</v>
      </c>
      <c r="DA91" s="8">
        <v>20806</v>
      </c>
      <c r="DB91" s="8">
        <v>48073</v>
      </c>
      <c r="DC91" s="8"/>
      <c r="DD91" s="8">
        <v>621.50960999999995</v>
      </c>
      <c r="DE91" s="8">
        <v>623.54571999999996</v>
      </c>
      <c r="DF91" s="8">
        <v>33.317520000000002</v>
      </c>
      <c r="DG91" s="8">
        <v>6974</v>
      </c>
      <c r="DH91" s="8">
        <v>3500</v>
      </c>
      <c r="DI91" s="8">
        <v>1092</v>
      </c>
      <c r="DJ91" s="8">
        <v>3752</v>
      </c>
      <c r="DK91" s="8">
        <v>31</v>
      </c>
      <c r="DL91" s="8">
        <v>0</v>
      </c>
      <c r="DM91" s="8">
        <v>292</v>
      </c>
      <c r="DN91" s="8">
        <v>0</v>
      </c>
      <c r="DO91" s="8">
        <v>3138</v>
      </c>
      <c r="DP91" s="8">
        <v>0</v>
      </c>
      <c r="DQ91" s="8">
        <v>0</v>
      </c>
      <c r="DR91" s="8">
        <v>0</v>
      </c>
      <c r="DS91" s="8">
        <v>0</v>
      </c>
      <c r="DT91" s="8">
        <v>13500</v>
      </c>
      <c r="DU91" s="8">
        <v>0</v>
      </c>
      <c r="DV91" s="8"/>
      <c r="DW91" s="8">
        <v>4124</v>
      </c>
      <c r="DX91" s="8">
        <v>906</v>
      </c>
      <c r="DY91" s="8">
        <v>0</v>
      </c>
      <c r="DZ91" s="8">
        <v>906</v>
      </c>
      <c r="EA91" s="8">
        <v>0</v>
      </c>
      <c r="EB91" s="8">
        <v>-193</v>
      </c>
      <c r="EC91" s="8">
        <v>1044</v>
      </c>
      <c r="ED91" s="8">
        <v>114</v>
      </c>
      <c r="EE91" s="8">
        <v>-872</v>
      </c>
      <c r="EF91" s="8">
        <v>0</v>
      </c>
      <c r="EG91" s="8">
        <v>276</v>
      </c>
      <c r="EH91" s="8">
        <v>-132</v>
      </c>
      <c r="EI91" s="8">
        <v>60</v>
      </c>
      <c r="EJ91" s="8">
        <v>-985</v>
      </c>
      <c r="EK91" s="8">
        <v>-48</v>
      </c>
      <c r="EL91" s="8">
        <v>4296</v>
      </c>
      <c r="EM91" s="8">
        <v>-1701</v>
      </c>
      <c r="EN91" s="8">
        <v>286</v>
      </c>
      <c r="EO91" s="8">
        <v>0</v>
      </c>
      <c r="EP91" s="8">
        <v>0</v>
      </c>
      <c r="EQ91" s="8">
        <v>0</v>
      </c>
      <c r="ER91" s="8">
        <v>0</v>
      </c>
      <c r="ES91" s="8">
        <v>0</v>
      </c>
      <c r="ET91" s="8">
        <v>-120</v>
      </c>
      <c r="EU91" s="8">
        <v>-1535</v>
      </c>
      <c r="EV91" s="8">
        <v>0</v>
      </c>
      <c r="EW91" s="8">
        <v>7794</v>
      </c>
      <c r="EX91" s="8">
        <v>7794</v>
      </c>
      <c r="EY91" s="8">
        <v>0</v>
      </c>
      <c r="EZ91" s="8">
        <v>-1210</v>
      </c>
      <c r="FA91" s="8">
        <v>-1210</v>
      </c>
      <c r="FB91" s="8">
        <v>47</v>
      </c>
      <c r="FC91" s="8">
        <v>-356</v>
      </c>
      <c r="FD91" s="8">
        <v>-282</v>
      </c>
      <c r="FE91" s="8">
        <v>0</v>
      </c>
      <c r="FF91" s="8">
        <v>-282</v>
      </c>
      <c r="FG91" s="8">
        <v>0</v>
      </c>
      <c r="FH91" s="8">
        <v>-5294</v>
      </c>
      <c r="FI91" s="8">
        <v>699</v>
      </c>
      <c r="FJ91" s="8">
        <v>14</v>
      </c>
      <c r="FK91" s="8">
        <v>3474</v>
      </c>
      <c r="FL91" s="8"/>
      <c r="FM91" s="8">
        <v>176</v>
      </c>
      <c r="FN91" s="8">
        <v>2183</v>
      </c>
      <c r="FO91" s="8">
        <v>1598.375</v>
      </c>
      <c r="FP91" s="8">
        <v>1752.125</v>
      </c>
      <c r="FQ91" s="8">
        <v>425</v>
      </c>
      <c r="FR91" s="8">
        <v>6584</v>
      </c>
      <c r="FS91" s="8" t="s">
        <v>3472</v>
      </c>
      <c r="FT91" s="9">
        <v>41274</v>
      </c>
      <c r="FU91" s="8">
        <v>12</v>
      </c>
      <c r="FV91" s="8">
        <v>33230.3243</v>
      </c>
      <c r="FW91" s="8">
        <v>1.54281</v>
      </c>
      <c r="FX91" s="8">
        <v>0</v>
      </c>
      <c r="FY91" s="8">
        <v>0</v>
      </c>
      <c r="FZ91" s="8">
        <v>1.2121</v>
      </c>
      <c r="GA91" s="31">
        <f t="shared" si="16"/>
        <v>2012</v>
      </c>
      <c r="GB91" s="10">
        <f t="shared" si="17"/>
        <v>12</v>
      </c>
      <c r="GC91" s="10">
        <v>0.75687000000000004</v>
      </c>
      <c r="GD91" s="10">
        <v>0.85063999999999995</v>
      </c>
    </row>
    <row r="92" spans="1:186">
      <c r="A92" s="8" t="str">
        <f t="shared" si="20"/>
        <v>Phillips 66</v>
      </c>
      <c r="B92" s="8" t="str">
        <f t="shared" si="21"/>
        <v>NYSE:PSX</v>
      </c>
      <c r="C92" s="8" t="str">
        <f>CONCATENATE("FY",RIGHT(Assumptions!D$9,4)-6)</f>
        <v>FY2013</v>
      </c>
      <c r="D92" s="10">
        <f t="shared" si="15"/>
        <v>2013</v>
      </c>
      <c r="E92" s="8">
        <v>157730</v>
      </c>
      <c r="F92" s="8">
        <v>0</v>
      </c>
      <c r="G92" s="8">
        <v>157730</v>
      </c>
      <c r="H92" s="8">
        <v>134379</v>
      </c>
      <c r="I92" s="8">
        <v>23351</v>
      </c>
      <c r="J92" s="8">
        <v>5684</v>
      </c>
      <c r="K92" s="8">
        <v>0</v>
      </c>
      <c r="L92" s="8">
        <v>0</v>
      </c>
      <c r="M92" s="8">
        <v>947</v>
      </c>
      <c r="N92" s="8">
        <v>0</v>
      </c>
      <c r="O92" s="8">
        <v>14078</v>
      </c>
      <c r="P92" s="8">
        <v>20709</v>
      </c>
      <c r="Q92" s="8">
        <v>2642</v>
      </c>
      <c r="R92" s="8">
        <v>-275</v>
      </c>
      <c r="S92" s="8">
        <v>20</v>
      </c>
      <c r="T92" s="8">
        <v>-255</v>
      </c>
      <c r="U92" s="8">
        <v>3073</v>
      </c>
      <c r="V92" s="8">
        <v>40</v>
      </c>
      <c r="W92" s="8">
        <v>0</v>
      </c>
      <c r="X92" s="8">
        <v>5500</v>
      </c>
      <c r="Y92" s="8">
        <v>0</v>
      </c>
      <c r="Z92" s="8">
        <v>0</v>
      </c>
      <c r="AA92" s="8">
        <v>55</v>
      </c>
      <c r="AB92" s="8">
        <v>-29</v>
      </c>
      <c r="AC92" s="8">
        <v>0</v>
      </c>
      <c r="AD92" s="8">
        <v>5526</v>
      </c>
      <c r="AE92" s="8">
        <v>1844</v>
      </c>
      <c r="AF92" s="8">
        <v>3682</v>
      </c>
      <c r="AG92" s="8">
        <v>61</v>
      </c>
      <c r="AH92" s="8">
        <v>0</v>
      </c>
      <c r="AI92" s="8">
        <v>3743</v>
      </c>
      <c r="AJ92" s="8">
        <v>-17</v>
      </c>
      <c r="AK92" s="8">
        <v>3726</v>
      </c>
      <c r="AL92" s="8">
        <v>5</v>
      </c>
      <c r="AM92" s="8"/>
      <c r="AN92" s="8">
        <v>6.0709600000000004</v>
      </c>
      <c r="AO92" s="8">
        <v>5.9714400000000003</v>
      </c>
      <c r="AP92" s="8">
        <v>612.91800000000001</v>
      </c>
      <c r="AQ92" s="8">
        <v>6.0194900000000002</v>
      </c>
      <c r="AR92" s="8">
        <v>5.9209500000000004</v>
      </c>
      <c r="AS92" s="8">
        <v>618.98900000000003</v>
      </c>
      <c r="AT92" s="8">
        <v>1.3274999999999999</v>
      </c>
      <c r="AU92" s="1">
        <v>0.21658615136876</v>
      </c>
      <c r="AV92" s="8"/>
      <c r="AW92" s="8">
        <v>3589</v>
      </c>
      <c r="AX92" s="8">
        <v>2642</v>
      </c>
      <c r="AY92" s="8">
        <v>2642</v>
      </c>
      <c r="AZ92" s="1">
        <v>0.33369500000000002</v>
      </c>
      <c r="BA92" s="9">
        <v>41639</v>
      </c>
      <c r="BB92" s="8"/>
      <c r="BC92" s="8">
        <v>68</v>
      </c>
      <c r="BD92" s="8">
        <v>0</v>
      </c>
      <c r="BE92" s="8">
        <v>0</v>
      </c>
      <c r="BF92" s="8">
        <v>69</v>
      </c>
      <c r="BG92" s="8">
        <v>0</v>
      </c>
      <c r="BH92" s="8">
        <v>149.46709000000001</v>
      </c>
      <c r="BI92" s="8">
        <v>296.53291000000002</v>
      </c>
      <c r="BJ92" s="8"/>
      <c r="BK92" s="8"/>
      <c r="BL92" s="8">
        <v>5400</v>
      </c>
      <c r="BM92" s="8">
        <v>0</v>
      </c>
      <c r="BN92" s="8">
        <v>5400</v>
      </c>
      <c r="BO92" s="8">
        <v>9632</v>
      </c>
      <c r="BP92" s="8">
        <v>9632</v>
      </c>
      <c r="BQ92" s="8">
        <v>3354</v>
      </c>
      <c r="BR92" s="8">
        <v>0</v>
      </c>
      <c r="BS92" s="8">
        <v>0</v>
      </c>
      <c r="BT92" s="8">
        <v>19237</v>
      </c>
      <c r="BU92" s="8">
        <v>24426</v>
      </c>
      <c r="BV92" s="8">
        <v>-9028</v>
      </c>
      <c r="BW92" s="8">
        <v>15398</v>
      </c>
      <c r="BX92" s="8">
        <v>11146</v>
      </c>
      <c r="BY92" s="8">
        <v>3096</v>
      </c>
      <c r="BZ92" s="8">
        <v>698</v>
      </c>
      <c r="CA92" s="8">
        <v>0</v>
      </c>
      <c r="CB92" s="8">
        <v>0</v>
      </c>
      <c r="CC92" s="8">
        <v>223</v>
      </c>
      <c r="CD92" s="8">
        <v>49798</v>
      </c>
      <c r="CE92" s="8"/>
      <c r="CF92" s="8">
        <v>11090</v>
      </c>
      <c r="CG92" s="8">
        <v>945</v>
      </c>
      <c r="CH92" s="8">
        <v>0</v>
      </c>
      <c r="CI92" s="8">
        <v>24</v>
      </c>
      <c r="CJ92" s="8">
        <v>0</v>
      </c>
      <c r="CK92" s="8">
        <v>872</v>
      </c>
      <c r="CL92" s="8">
        <v>0</v>
      </c>
      <c r="CM92" s="8">
        <v>12931</v>
      </c>
      <c r="CN92" s="8">
        <v>6131</v>
      </c>
      <c r="CO92" s="8">
        <v>0</v>
      </c>
      <c r="CP92" s="8">
        <v>921</v>
      </c>
      <c r="CQ92" s="8">
        <v>6125</v>
      </c>
      <c r="CR92" s="8">
        <v>1298</v>
      </c>
      <c r="CS92" s="8">
        <v>27406</v>
      </c>
      <c r="CT92" s="8">
        <v>6</v>
      </c>
      <c r="CU92" s="8">
        <v>18887</v>
      </c>
      <c r="CV92" s="8">
        <v>5622</v>
      </c>
      <c r="CW92" s="8">
        <v>-2602</v>
      </c>
      <c r="CX92" s="8">
        <v>37</v>
      </c>
      <c r="CY92" s="8">
        <v>21950</v>
      </c>
      <c r="CZ92" s="8">
        <v>442</v>
      </c>
      <c r="DA92" s="8">
        <v>22392</v>
      </c>
      <c r="DB92" s="8">
        <v>49798</v>
      </c>
      <c r="DC92" s="8"/>
      <c r="DD92" s="8">
        <v>587.62429999999995</v>
      </c>
      <c r="DE92" s="8">
        <v>590.17957999999999</v>
      </c>
      <c r="DF92" s="8">
        <v>37.192070000000001</v>
      </c>
      <c r="DG92" s="8">
        <v>6155</v>
      </c>
      <c r="DH92" s="8">
        <v>755</v>
      </c>
      <c r="DI92" s="8">
        <v>660</v>
      </c>
      <c r="DJ92" s="8">
        <v>3568</v>
      </c>
      <c r="DK92" s="8">
        <v>442</v>
      </c>
      <c r="DL92" s="8">
        <v>11080</v>
      </c>
      <c r="DM92" s="8">
        <v>261</v>
      </c>
      <c r="DN92" s="8">
        <v>0</v>
      </c>
      <c r="DO92" s="8">
        <v>3093</v>
      </c>
      <c r="DP92" s="8">
        <v>0</v>
      </c>
      <c r="DQ92" s="8">
        <v>0</v>
      </c>
      <c r="DR92" s="8">
        <v>0</v>
      </c>
      <c r="DS92" s="8">
        <v>0</v>
      </c>
      <c r="DT92" s="8">
        <v>13500</v>
      </c>
      <c r="DU92" s="8">
        <v>0</v>
      </c>
      <c r="DV92" s="8"/>
      <c r="DW92" s="8">
        <v>3726</v>
      </c>
      <c r="DX92" s="8">
        <v>947</v>
      </c>
      <c r="DY92" s="8">
        <v>0</v>
      </c>
      <c r="DZ92" s="8">
        <v>947</v>
      </c>
      <c r="EA92" s="8">
        <v>0</v>
      </c>
      <c r="EB92" s="8">
        <v>-55</v>
      </c>
      <c r="EC92" s="8">
        <v>0</v>
      </c>
      <c r="ED92" s="8">
        <v>29</v>
      </c>
      <c r="EE92" s="8">
        <v>-354</v>
      </c>
      <c r="EF92" s="8">
        <v>0</v>
      </c>
      <c r="EG92" s="8">
        <v>769</v>
      </c>
      <c r="EH92" s="8">
        <v>481</v>
      </c>
      <c r="EI92" s="8">
        <v>38</v>
      </c>
      <c r="EJ92" s="8">
        <v>360</v>
      </c>
      <c r="EK92" s="8">
        <v>20</v>
      </c>
      <c r="EL92" s="8">
        <v>6027</v>
      </c>
      <c r="EM92" s="8">
        <v>-1779</v>
      </c>
      <c r="EN92" s="8">
        <v>1214</v>
      </c>
      <c r="EO92" s="8">
        <v>0</v>
      </c>
      <c r="EP92" s="8">
        <v>0</v>
      </c>
      <c r="EQ92" s="8">
        <v>0</v>
      </c>
      <c r="ER92" s="8">
        <v>0</v>
      </c>
      <c r="ES92" s="8">
        <v>0</v>
      </c>
      <c r="ET92" s="8">
        <v>121</v>
      </c>
      <c r="EU92" s="8">
        <v>-444</v>
      </c>
      <c r="EV92" s="8">
        <v>0</v>
      </c>
      <c r="EW92" s="8">
        <v>0</v>
      </c>
      <c r="EX92" s="8">
        <v>0</v>
      </c>
      <c r="EY92" s="8">
        <v>0</v>
      </c>
      <c r="EZ92" s="8">
        <v>-1020</v>
      </c>
      <c r="FA92" s="8">
        <v>-1020</v>
      </c>
      <c r="FB92" s="8">
        <v>6</v>
      </c>
      <c r="FC92" s="8">
        <v>-2246</v>
      </c>
      <c r="FD92" s="8">
        <v>-807</v>
      </c>
      <c r="FE92" s="8">
        <v>0</v>
      </c>
      <c r="FF92" s="8">
        <v>-807</v>
      </c>
      <c r="FG92" s="8">
        <v>0</v>
      </c>
      <c r="FH92" s="8">
        <v>388</v>
      </c>
      <c r="FI92" s="8">
        <v>-3679</v>
      </c>
      <c r="FJ92" s="8">
        <v>22</v>
      </c>
      <c r="FK92" s="8">
        <v>1926</v>
      </c>
      <c r="FL92" s="8"/>
      <c r="FM92" s="8">
        <v>259</v>
      </c>
      <c r="FN92" s="8">
        <v>1021</v>
      </c>
      <c r="FO92" s="8">
        <v>1868.375</v>
      </c>
      <c r="FP92" s="8">
        <v>2040.25</v>
      </c>
      <c r="FQ92" s="8">
        <v>-1089</v>
      </c>
      <c r="FR92" s="8">
        <v>-1020</v>
      </c>
      <c r="FS92" s="8" t="s">
        <v>3472</v>
      </c>
      <c r="FT92" s="9">
        <v>41639</v>
      </c>
      <c r="FU92" s="8">
        <v>12</v>
      </c>
      <c r="FV92" s="8">
        <v>46242.245309999998</v>
      </c>
      <c r="FW92" s="8">
        <v>1.4632400000000001</v>
      </c>
      <c r="FX92" s="8">
        <v>0</v>
      </c>
      <c r="FY92" s="8">
        <v>1.21041</v>
      </c>
      <c r="FZ92" s="8">
        <v>1.27667</v>
      </c>
      <c r="GA92" s="31">
        <f t="shared" si="16"/>
        <v>2013</v>
      </c>
      <c r="GB92" s="10">
        <f t="shared" si="17"/>
        <v>12</v>
      </c>
      <c r="GC92" s="10">
        <v>0.50046000000000002</v>
      </c>
      <c r="GD92" s="10">
        <v>0.58099000000000001</v>
      </c>
    </row>
    <row r="93" spans="1:186">
      <c r="A93" s="8" t="str">
        <f t="shared" si="20"/>
        <v>Phillips 66</v>
      </c>
      <c r="B93" s="8" t="str">
        <f t="shared" si="21"/>
        <v>NYSE:PSX</v>
      </c>
      <c r="C93" s="8" t="str">
        <f>CONCATENATE("FY",RIGHT(Assumptions!D$9,4)-5)</f>
        <v>FY2014</v>
      </c>
      <c r="D93" s="10">
        <f t="shared" si="15"/>
        <v>2014</v>
      </c>
      <c r="E93" s="8">
        <v>146514</v>
      </c>
      <c r="F93" s="8">
        <v>0</v>
      </c>
      <c r="G93" s="8">
        <v>146514</v>
      </c>
      <c r="H93" s="8">
        <v>121050</v>
      </c>
      <c r="I93" s="8">
        <v>25464</v>
      </c>
      <c r="J93" s="8">
        <v>6098</v>
      </c>
      <c r="K93" s="8">
        <v>0</v>
      </c>
      <c r="L93" s="8">
        <v>0</v>
      </c>
      <c r="M93" s="8">
        <v>995</v>
      </c>
      <c r="N93" s="8">
        <v>0</v>
      </c>
      <c r="O93" s="8">
        <v>14965</v>
      </c>
      <c r="P93" s="8">
        <v>22058</v>
      </c>
      <c r="Q93" s="8">
        <v>3406</v>
      </c>
      <c r="R93" s="8">
        <v>-267</v>
      </c>
      <c r="S93" s="8">
        <v>21</v>
      </c>
      <c r="T93" s="8">
        <v>-246</v>
      </c>
      <c r="U93" s="8">
        <v>2466</v>
      </c>
      <c r="V93" s="8">
        <v>-26</v>
      </c>
      <c r="W93" s="8">
        <v>0</v>
      </c>
      <c r="X93" s="8">
        <v>5600</v>
      </c>
      <c r="Y93" s="8">
        <v>0</v>
      </c>
      <c r="Z93" s="8">
        <v>0</v>
      </c>
      <c r="AA93" s="8">
        <v>283</v>
      </c>
      <c r="AB93" s="8">
        <v>-138</v>
      </c>
      <c r="AC93" s="8">
        <v>0</v>
      </c>
      <c r="AD93" s="8">
        <v>5745</v>
      </c>
      <c r="AE93" s="8">
        <v>1654</v>
      </c>
      <c r="AF93" s="8">
        <v>4091</v>
      </c>
      <c r="AG93" s="8">
        <v>706</v>
      </c>
      <c r="AH93" s="8">
        <v>0</v>
      </c>
      <c r="AI93" s="8">
        <v>4797</v>
      </c>
      <c r="AJ93" s="8">
        <v>-35</v>
      </c>
      <c r="AK93" s="8">
        <v>4762</v>
      </c>
      <c r="AL93" s="8">
        <v>7</v>
      </c>
      <c r="AM93" s="8"/>
      <c r="AN93" s="8">
        <v>8.4025099999999995</v>
      </c>
      <c r="AO93" s="8">
        <v>7.1549500000000004</v>
      </c>
      <c r="AP93" s="8">
        <v>565.90200000000004</v>
      </c>
      <c r="AQ93" s="8">
        <v>8.3323999999999998</v>
      </c>
      <c r="AR93" s="8">
        <v>7.0970599999999999</v>
      </c>
      <c r="AS93" s="8">
        <v>571.50400000000002</v>
      </c>
      <c r="AT93" s="8">
        <v>1.89</v>
      </c>
      <c r="AU93" s="1">
        <v>0.22301553968920601</v>
      </c>
      <c r="AV93" s="8"/>
      <c r="AW93" s="8">
        <v>4401</v>
      </c>
      <c r="AX93" s="8">
        <v>3406</v>
      </c>
      <c r="AY93" s="8">
        <v>3406</v>
      </c>
      <c r="AZ93" s="1">
        <v>0.28790199999999999</v>
      </c>
      <c r="BA93" s="9">
        <v>42004</v>
      </c>
      <c r="BB93" s="8"/>
      <c r="BC93" s="8">
        <v>70</v>
      </c>
      <c r="BD93" s="8">
        <v>0</v>
      </c>
      <c r="BE93" s="8">
        <v>0</v>
      </c>
      <c r="BF93" s="8">
        <v>62</v>
      </c>
      <c r="BG93" s="8">
        <v>0</v>
      </c>
      <c r="BH93" s="8">
        <v>137.54264000000001</v>
      </c>
      <c r="BI93" s="8">
        <v>305.45735999999999</v>
      </c>
      <c r="BJ93" s="8"/>
      <c r="BK93" s="8"/>
      <c r="BL93" s="8">
        <v>5207</v>
      </c>
      <c r="BM93" s="8">
        <v>0</v>
      </c>
      <c r="BN93" s="8">
        <v>5207</v>
      </c>
      <c r="BO93" s="8">
        <v>7255</v>
      </c>
      <c r="BP93" s="8">
        <v>7255</v>
      </c>
      <c r="BQ93" s="8">
        <v>3397</v>
      </c>
      <c r="BR93" s="8">
        <v>0</v>
      </c>
      <c r="BS93" s="8">
        <v>77</v>
      </c>
      <c r="BT93" s="8">
        <v>16692</v>
      </c>
      <c r="BU93" s="8">
        <v>27145</v>
      </c>
      <c r="BV93" s="8">
        <v>-9799</v>
      </c>
      <c r="BW93" s="8">
        <v>17346</v>
      </c>
      <c r="BX93" s="8">
        <v>10113</v>
      </c>
      <c r="BY93" s="8">
        <v>3274</v>
      </c>
      <c r="BZ93" s="8">
        <v>900</v>
      </c>
      <c r="CA93" s="8">
        <v>0</v>
      </c>
      <c r="CB93" s="8">
        <v>0</v>
      </c>
      <c r="CC93" s="8">
        <v>367</v>
      </c>
      <c r="CD93" s="8">
        <v>48692</v>
      </c>
      <c r="CE93" s="8"/>
      <c r="CF93" s="8">
        <v>8064</v>
      </c>
      <c r="CG93" s="8">
        <v>1310</v>
      </c>
      <c r="CH93" s="8">
        <v>0</v>
      </c>
      <c r="CI93" s="8">
        <v>842</v>
      </c>
      <c r="CJ93" s="8">
        <v>0</v>
      </c>
      <c r="CK93" s="8">
        <v>878</v>
      </c>
      <c r="CL93" s="8">
        <v>0</v>
      </c>
      <c r="CM93" s="8">
        <v>11094</v>
      </c>
      <c r="CN93" s="8">
        <v>7793</v>
      </c>
      <c r="CO93" s="8">
        <v>0</v>
      </c>
      <c r="CP93" s="8">
        <v>1305</v>
      </c>
      <c r="CQ93" s="8">
        <v>5491</v>
      </c>
      <c r="CR93" s="8">
        <v>972</v>
      </c>
      <c r="CS93" s="8">
        <v>26655</v>
      </c>
      <c r="CT93" s="8">
        <v>6</v>
      </c>
      <c r="CU93" s="8">
        <v>19040</v>
      </c>
      <c r="CV93" s="8">
        <v>9309</v>
      </c>
      <c r="CW93" s="8">
        <v>-6234</v>
      </c>
      <c r="CX93" s="8">
        <v>-531</v>
      </c>
      <c r="CY93" s="8">
        <v>21590</v>
      </c>
      <c r="CZ93" s="8">
        <v>447</v>
      </c>
      <c r="DA93" s="8">
        <v>22037</v>
      </c>
      <c r="DB93" s="8">
        <v>48692</v>
      </c>
      <c r="DC93" s="8"/>
      <c r="DD93" s="8">
        <v>543.49779999999998</v>
      </c>
      <c r="DE93" s="8">
        <v>546.38178000000005</v>
      </c>
      <c r="DF93" s="8">
        <v>39.514499999999998</v>
      </c>
      <c r="DG93" s="8">
        <v>8635</v>
      </c>
      <c r="DH93" s="8">
        <v>3428</v>
      </c>
      <c r="DI93" s="8">
        <v>988</v>
      </c>
      <c r="DJ93" s="8">
        <v>3544</v>
      </c>
      <c r="DK93" s="8">
        <v>447</v>
      </c>
      <c r="DL93" s="8">
        <v>10035</v>
      </c>
      <c r="DM93" s="8">
        <v>256</v>
      </c>
      <c r="DN93" s="8">
        <v>0</v>
      </c>
      <c r="DO93" s="8">
        <v>3141</v>
      </c>
      <c r="DP93" s="8">
        <v>0</v>
      </c>
      <c r="DQ93" s="8">
        <v>0</v>
      </c>
      <c r="DR93" s="8">
        <v>0</v>
      </c>
      <c r="DS93" s="8">
        <v>0</v>
      </c>
      <c r="DT93" s="8">
        <v>14000</v>
      </c>
      <c r="DU93" s="8">
        <v>0</v>
      </c>
      <c r="DV93" s="8"/>
      <c r="DW93" s="8">
        <v>4762</v>
      </c>
      <c r="DX93" s="8">
        <v>995</v>
      </c>
      <c r="DY93" s="8">
        <v>0</v>
      </c>
      <c r="DZ93" s="8">
        <v>995</v>
      </c>
      <c r="EA93" s="8">
        <v>0</v>
      </c>
      <c r="EB93" s="8">
        <v>-295</v>
      </c>
      <c r="EC93" s="8">
        <v>0</v>
      </c>
      <c r="ED93" s="8">
        <v>150</v>
      </c>
      <c r="EE93" s="8">
        <v>197</v>
      </c>
      <c r="EF93" s="8">
        <v>0</v>
      </c>
      <c r="EG93" s="8">
        <v>-1262</v>
      </c>
      <c r="EH93" s="8">
        <v>2226</v>
      </c>
      <c r="EI93" s="8">
        <v>-85</v>
      </c>
      <c r="EJ93" s="8">
        <v>-3323</v>
      </c>
      <c r="EK93" s="8">
        <v>-316</v>
      </c>
      <c r="EL93" s="8">
        <v>3529</v>
      </c>
      <c r="EM93" s="8">
        <v>-3032</v>
      </c>
      <c r="EN93" s="8">
        <v>1244</v>
      </c>
      <c r="EO93" s="8">
        <v>-741</v>
      </c>
      <c r="EP93" s="8">
        <v>0</v>
      </c>
      <c r="EQ93" s="8">
        <v>0</v>
      </c>
      <c r="ER93" s="8">
        <v>0</v>
      </c>
      <c r="ES93" s="8">
        <v>0</v>
      </c>
      <c r="ET93" s="8">
        <v>233</v>
      </c>
      <c r="EU93" s="8">
        <v>-2296</v>
      </c>
      <c r="EV93" s="8">
        <v>0</v>
      </c>
      <c r="EW93" s="8">
        <v>2487</v>
      </c>
      <c r="EX93" s="8">
        <v>2487</v>
      </c>
      <c r="EY93" s="8">
        <v>0</v>
      </c>
      <c r="EZ93" s="8">
        <v>-49</v>
      </c>
      <c r="FA93" s="8">
        <v>-49</v>
      </c>
      <c r="FB93" s="8">
        <v>1</v>
      </c>
      <c r="FC93" s="8">
        <v>-2282</v>
      </c>
      <c r="FD93" s="8">
        <v>-1062</v>
      </c>
      <c r="FE93" s="8">
        <v>0</v>
      </c>
      <c r="FF93" s="8">
        <v>-1062</v>
      </c>
      <c r="FG93" s="8">
        <v>0</v>
      </c>
      <c r="FH93" s="8">
        <v>-457</v>
      </c>
      <c r="FI93" s="8">
        <v>-1362</v>
      </c>
      <c r="FJ93" s="8">
        <v>-64</v>
      </c>
      <c r="FK93" s="8">
        <v>-193</v>
      </c>
      <c r="FL93" s="8"/>
      <c r="FM93" s="8">
        <v>238</v>
      </c>
      <c r="FN93" s="8">
        <v>2185</v>
      </c>
      <c r="FO93" s="8">
        <v>-244.125</v>
      </c>
      <c r="FP93" s="8">
        <v>-77.25</v>
      </c>
      <c r="FQ93" s="8">
        <v>303</v>
      </c>
      <c r="FR93" s="8">
        <v>2438</v>
      </c>
      <c r="FS93" s="8" t="s">
        <v>3472</v>
      </c>
      <c r="FT93" s="9">
        <v>42004</v>
      </c>
      <c r="FU93" s="8">
        <v>12</v>
      </c>
      <c r="FV93" s="8">
        <v>39686.910920000002</v>
      </c>
      <c r="FW93" s="8">
        <v>1.4998899999999999</v>
      </c>
      <c r="FX93" s="8">
        <v>1.80924</v>
      </c>
      <c r="FY93" s="8">
        <v>1.48248</v>
      </c>
      <c r="FZ93" s="8">
        <v>1.6231199999999999</v>
      </c>
      <c r="GA93" s="31">
        <f t="shared" si="16"/>
        <v>2014</v>
      </c>
      <c r="GB93" s="10">
        <f t="shared" si="17"/>
        <v>12</v>
      </c>
      <c r="GC93" s="10">
        <v>-0.15442</v>
      </c>
      <c r="GD93" s="10">
        <v>9.2329999999999995E-2</v>
      </c>
    </row>
    <row r="94" spans="1:186">
      <c r="A94" s="8" t="str">
        <f t="shared" si="20"/>
        <v>Phillips 66</v>
      </c>
      <c r="B94" s="8" t="str">
        <f t="shared" si="21"/>
        <v>NYSE:PSX</v>
      </c>
      <c r="C94" s="8" t="str">
        <f>CONCATENATE("FY",RIGHT(Assumptions!D$9,4)-4)</f>
        <v>FY2015</v>
      </c>
      <c r="D94" s="10">
        <f t="shared" si="15"/>
        <v>2015</v>
      </c>
      <c r="E94" s="8">
        <v>85195</v>
      </c>
      <c r="F94" s="8">
        <v>33</v>
      </c>
      <c r="G94" s="8">
        <v>85228</v>
      </c>
      <c r="H94" s="8">
        <v>59619</v>
      </c>
      <c r="I94" s="8">
        <v>25609</v>
      </c>
      <c r="J94" s="8">
        <v>5964</v>
      </c>
      <c r="K94" s="8">
        <v>0</v>
      </c>
      <c r="L94" s="8">
        <v>0</v>
      </c>
      <c r="M94" s="8">
        <v>1078</v>
      </c>
      <c r="N94" s="8">
        <v>0</v>
      </c>
      <c r="O94" s="8">
        <v>14040</v>
      </c>
      <c r="P94" s="8">
        <v>21082</v>
      </c>
      <c r="Q94" s="8">
        <v>4527</v>
      </c>
      <c r="R94" s="8">
        <v>-310</v>
      </c>
      <c r="S94" s="8">
        <v>27</v>
      </c>
      <c r="T94" s="8">
        <v>-283</v>
      </c>
      <c r="U94" s="8">
        <v>1573</v>
      </c>
      <c r="V94" s="8">
        <v>-49</v>
      </c>
      <c r="W94" s="8">
        <v>0</v>
      </c>
      <c r="X94" s="8">
        <v>5768</v>
      </c>
      <c r="Y94" s="8">
        <v>0</v>
      </c>
      <c r="Z94" s="8">
        <v>0</v>
      </c>
      <c r="AA94" s="8">
        <v>283</v>
      </c>
      <c r="AB94" s="8">
        <v>-7</v>
      </c>
      <c r="AC94" s="8">
        <v>0</v>
      </c>
      <c r="AD94" s="8">
        <v>6044</v>
      </c>
      <c r="AE94" s="8">
        <v>1764</v>
      </c>
      <c r="AF94" s="8">
        <v>4280</v>
      </c>
      <c r="AG94" s="8">
        <v>0</v>
      </c>
      <c r="AH94" s="8">
        <v>0</v>
      </c>
      <c r="AI94" s="8">
        <v>4280</v>
      </c>
      <c r="AJ94" s="8">
        <v>-53</v>
      </c>
      <c r="AK94" s="8">
        <v>4227</v>
      </c>
      <c r="AL94" s="8">
        <v>6</v>
      </c>
      <c r="AM94" s="8"/>
      <c r="AN94" s="8">
        <v>7.7827299999999999</v>
      </c>
      <c r="AO94" s="8">
        <v>7.7827299999999999</v>
      </c>
      <c r="AP94" s="8">
        <v>542.35500000000002</v>
      </c>
      <c r="AQ94" s="8">
        <v>7.7279299999999997</v>
      </c>
      <c r="AR94" s="8">
        <v>7.7279299999999997</v>
      </c>
      <c r="AS94" s="8">
        <v>546.97699999999998</v>
      </c>
      <c r="AT94" s="8">
        <v>2.1800000000000002</v>
      </c>
      <c r="AU94" s="1">
        <v>0.27726519990537002</v>
      </c>
      <c r="AV94" s="8"/>
      <c r="AW94" s="8">
        <v>5605</v>
      </c>
      <c r="AX94" s="8">
        <v>4540</v>
      </c>
      <c r="AY94" s="8">
        <v>4527</v>
      </c>
      <c r="AZ94" s="1">
        <v>0.29185899999999998</v>
      </c>
      <c r="BA94" s="9">
        <v>42369</v>
      </c>
      <c r="BB94" s="8"/>
      <c r="BC94" s="8">
        <v>73</v>
      </c>
      <c r="BD94" s="8">
        <v>0</v>
      </c>
      <c r="BE94" s="8">
        <v>0</v>
      </c>
      <c r="BF94" s="8">
        <v>65</v>
      </c>
      <c r="BG94" s="8">
        <v>0</v>
      </c>
      <c r="BH94" s="8">
        <v>194.1105</v>
      </c>
      <c r="BI94" s="8">
        <v>316.8895</v>
      </c>
      <c r="BJ94" s="8"/>
      <c r="BK94" s="8"/>
      <c r="BL94" s="8">
        <v>3074</v>
      </c>
      <c r="BM94" s="8">
        <v>0</v>
      </c>
      <c r="BN94" s="8">
        <v>3074</v>
      </c>
      <c r="BO94" s="8">
        <v>5173</v>
      </c>
      <c r="BP94" s="8">
        <v>5173</v>
      </c>
      <c r="BQ94" s="8">
        <v>3477</v>
      </c>
      <c r="BR94" s="8">
        <v>0</v>
      </c>
      <c r="BS94" s="8">
        <v>0</v>
      </c>
      <c r="BT94" s="8">
        <v>12256</v>
      </c>
      <c r="BU94" s="8">
        <v>30310</v>
      </c>
      <c r="BV94" s="8">
        <v>-10589</v>
      </c>
      <c r="BW94" s="8">
        <v>19721</v>
      </c>
      <c r="BX94" s="8">
        <v>12059</v>
      </c>
      <c r="BY94" s="8">
        <v>3275</v>
      </c>
      <c r="BZ94" s="8">
        <v>906</v>
      </c>
      <c r="CA94" s="8">
        <v>84</v>
      </c>
      <c r="CB94" s="8">
        <v>0</v>
      </c>
      <c r="CC94" s="8">
        <v>279</v>
      </c>
      <c r="CD94" s="8">
        <v>48580</v>
      </c>
      <c r="CE94" s="8"/>
      <c r="CF94" s="8">
        <v>5655</v>
      </c>
      <c r="CG94" s="8">
        <v>954</v>
      </c>
      <c r="CH94" s="8">
        <v>0</v>
      </c>
      <c r="CI94" s="8">
        <v>44</v>
      </c>
      <c r="CJ94" s="8">
        <v>0</v>
      </c>
      <c r="CK94" s="8">
        <v>878</v>
      </c>
      <c r="CL94" s="8">
        <v>0</v>
      </c>
      <c r="CM94" s="8">
        <v>7531</v>
      </c>
      <c r="CN94" s="8">
        <v>8843</v>
      </c>
      <c r="CO94" s="8">
        <v>0</v>
      </c>
      <c r="CP94" s="8">
        <v>1285</v>
      </c>
      <c r="CQ94" s="8">
        <v>6041</v>
      </c>
      <c r="CR94" s="8">
        <v>942</v>
      </c>
      <c r="CS94" s="8">
        <v>24642</v>
      </c>
      <c r="CT94" s="8">
        <v>6</v>
      </c>
      <c r="CU94" s="8">
        <v>19145</v>
      </c>
      <c r="CV94" s="8">
        <v>12348</v>
      </c>
      <c r="CW94" s="8">
        <v>-7746</v>
      </c>
      <c r="CX94" s="8">
        <v>-653</v>
      </c>
      <c r="CY94" s="8">
        <v>23100</v>
      </c>
      <c r="CZ94" s="8">
        <v>838</v>
      </c>
      <c r="DA94" s="8">
        <v>23938</v>
      </c>
      <c r="DB94" s="8">
        <v>48580</v>
      </c>
      <c r="DC94" s="8"/>
      <c r="DD94" s="8">
        <v>527.45988999999997</v>
      </c>
      <c r="DE94" s="8">
        <v>529.41038000000003</v>
      </c>
      <c r="DF94" s="8">
        <v>43.633450000000003</v>
      </c>
      <c r="DG94" s="8">
        <v>8887</v>
      </c>
      <c r="DH94" s="8">
        <v>5813</v>
      </c>
      <c r="DI94" s="8">
        <v>938</v>
      </c>
      <c r="DJ94" s="8">
        <v>4088</v>
      </c>
      <c r="DK94" s="8">
        <v>838</v>
      </c>
      <c r="DL94" s="8">
        <v>11977</v>
      </c>
      <c r="DM94" s="8">
        <v>263</v>
      </c>
      <c r="DN94" s="8">
        <v>0</v>
      </c>
      <c r="DO94" s="8">
        <v>3214</v>
      </c>
      <c r="DP94" s="8">
        <v>0</v>
      </c>
      <c r="DQ94" s="8">
        <v>0</v>
      </c>
      <c r="DR94" s="8">
        <v>0</v>
      </c>
      <c r="DS94" s="8">
        <v>0</v>
      </c>
      <c r="DT94" s="8">
        <v>14000</v>
      </c>
      <c r="DU94" s="8">
        <v>0</v>
      </c>
      <c r="DV94" s="8"/>
      <c r="DW94" s="8">
        <v>4227</v>
      </c>
      <c r="DX94" s="8">
        <v>1065</v>
      </c>
      <c r="DY94" s="8">
        <v>13</v>
      </c>
      <c r="DZ94" s="8">
        <v>1078</v>
      </c>
      <c r="EA94" s="8">
        <v>0</v>
      </c>
      <c r="EB94" s="8">
        <v>-283</v>
      </c>
      <c r="EC94" s="8">
        <v>0</v>
      </c>
      <c r="ED94" s="8">
        <v>7</v>
      </c>
      <c r="EE94" s="8">
        <v>185</v>
      </c>
      <c r="EF94" s="8">
        <v>0</v>
      </c>
      <c r="EG94" s="8">
        <v>720</v>
      </c>
      <c r="EH94" s="8">
        <v>2129</v>
      </c>
      <c r="EI94" s="8">
        <v>-144</v>
      </c>
      <c r="EJ94" s="8">
        <v>-2300</v>
      </c>
      <c r="EK94" s="8">
        <v>324</v>
      </c>
      <c r="EL94" s="8">
        <v>5713</v>
      </c>
      <c r="EM94" s="8">
        <v>-4152</v>
      </c>
      <c r="EN94" s="8">
        <v>70</v>
      </c>
      <c r="EO94" s="8">
        <v>0</v>
      </c>
      <c r="EP94" s="8">
        <v>0</v>
      </c>
      <c r="EQ94" s="8">
        <v>0</v>
      </c>
      <c r="ER94" s="8">
        <v>-1612</v>
      </c>
      <c r="ES94" s="8">
        <v>0</v>
      </c>
      <c r="ET94" s="8">
        <v>-44</v>
      </c>
      <c r="EU94" s="8">
        <v>-5738</v>
      </c>
      <c r="EV94" s="8">
        <v>0</v>
      </c>
      <c r="EW94" s="8">
        <v>1169</v>
      </c>
      <c r="EX94" s="8">
        <v>1169</v>
      </c>
      <c r="EY94" s="8">
        <v>0</v>
      </c>
      <c r="EZ94" s="8">
        <v>-926</v>
      </c>
      <c r="FA94" s="8">
        <v>-926</v>
      </c>
      <c r="FB94" s="8">
        <v>31</v>
      </c>
      <c r="FC94" s="8">
        <v>-1512</v>
      </c>
      <c r="FD94" s="8">
        <v>-1172</v>
      </c>
      <c r="FE94" s="8">
        <v>0</v>
      </c>
      <c r="FF94" s="8">
        <v>-1172</v>
      </c>
      <c r="FG94" s="8">
        <v>0</v>
      </c>
      <c r="FH94" s="8">
        <v>293</v>
      </c>
      <c r="FI94" s="8">
        <v>-2117</v>
      </c>
      <c r="FJ94" s="8">
        <v>9</v>
      </c>
      <c r="FK94" s="8">
        <v>-2133</v>
      </c>
      <c r="FL94" s="8"/>
      <c r="FM94" s="8">
        <v>275</v>
      </c>
      <c r="FN94" s="8">
        <v>1560</v>
      </c>
      <c r="FO94" s="8">
        <v>-756.375</v>
      </c>
      <c r="FP94" s="8">
        <v>-562.625</v>
      </c>
      <c r="FQ94" s="8">
        <v>462</v>
      </c>
      <c r="FR94" s="8">
        <v>243</v>
      </c>
      <c r="FS94" s="8" t="s">
        <v>3472</v>
      </c>
      <c r="FT94" s="9">
        <v>42369</v>
      </c>
      <c r="FU94" s="8">
        <v>12</v>
      </c>
      <c r="FV94" s="8">
        <v>43635.414900000003</v>
      </c>
      <c r="FW94" s="8">
        <v>1.55908</v>
      </c>
      <c r="FX94" s="8">
        <v>1.57406</v>
      </c>
      <c r="FY94" s="8">
        <v>1.49058</v>
      </c>
      <c r="FZ94" s="8">
        <v>1.42859</v>
      </c>
      <c r="GA94" s="31">
        <f t="shared" si="16"/>
        <v>2015</v>
      </c>
      <c r="GB94" s="10">
        <f t="shared" si="17"/>
        <v>12</v>
      </c>
      <c r="GC94" s="10">
        <v>0.66691999999999996</v>
      </c>
      <c r="GD94" s="10">
        <v>0.67523</v>
      </c>
    </row>
    <row r="95" spans="1:186">
      <c r="A95" s="8" t="str">
        <f t="shared" si="20"/>
        <v>Phillips 66</v>
      </c>
      <c r="B95" s="8" t="str">
        <f t="shared" si="21"/>
        <v>NYSE:PSX</v>
      </c>
      <c r="C95" s="8" t="str">
        <f>CONCATENATE("FY",RIGHT(Assumptions!D$9,4)-3)</f>
        <v>FY2016</v>
      </c>
      <c r="D95" s="10">
        <f t="shared" si="15"/>
        <v>2016</v>
      </c>
      <c r="E95" s="8">
        <v>70898</v>
      </c>
      <c r="F95" s="8">
        <v>0</v>
      </c>
      <c r="G95" s="8">
        <v>70898</v>
      </c>
      <c r="H95" s="8">
        <v>49087</v>
      </c>
      <c r="I95" s="8">
        <v>21811</v>
      </c>
      <c r="J95" s="8">
        <v>5913</v>
      </c>
      <c r="K95" s="8">
        <v>0</v>
      </c>
      <c r="L95" s="8">
        <v>0</v>
      </c>
      <c r="M95" s="8">
        <v>1168</v>
      </c>
      <c r="N95" s="8">
        <v>0</v>
      </c>
      <c r="O95" s="8">
        <v>13680</v>
      </c>
      <c r="P95" s="8">
        <v>20761</v>
      </c>
      <c r="Q95" s="8">
        <v>1050</v>
      </c>
      <c r="R95" s="8">
        <v>-338</v>
      </c>
      <c r="S95" s="8">
        <v>18</v>
      </c>
      <c r="T95" s="8">
        <v>-320</v>
      </c>
      <c r="U95" s="8">
        <v>1414</v>
      </c>
      <c r="V95" s="8">
        <v>15</v>
      </c>
      <c r="W95" s="8">
        <v>27</v>
      </c>
      <c r="X95" s="8">
        <v>2186</v>
      </c>
      <c r="Y95" s="8">
        <v>0</v>
      </c>
      <c r="Z95" s="8">
        <v>0</v>
      </c>
      <c r="AA95" s="8">
        <v>10</v>
      </c>
      <c r="AB95" s="8">
        <v>-5</v>
      </c>
      <c r="AC95" s="8">
        <v>0</v>
      </c>
      <c r="AD95" s="8">
        <v>2191</v>
      </c>
      <c r="AE95" s="8">
        <v>547</v>
      </c>
      <c r="AF95" s="8">
        <v>1644</v>
      </c>
      <c r="AG95" s="8">
        <v>0</v>
      </c>
      <c r="AH95" s="8">
        <v>0</v>
      </c>
      <c r="AI95" s="8">
        <v>1644</v>
      </c>
      <c r="AJ95" s="8">
        <v>-89</v>
      </c>
      <c r="AK95" s="8">
        <v>1555</v>
      </c>
      <c r="AL95" s="8">
        <v>6</v>
      </c>
      <c r="AM95" s="8"/>
      <c r="AN95" s="8">
        <v>2.9363199999999998</v>
      </c>
      <c r="AO95" s="8">
        <v>2.9363199999999998</v>
      </c>
      <c r="AP95" s="8">
        <v>527.53099999999995</v>
      </c>
      <c r="AQ95" s="8">
        <v>2.9241600000000001</v>
      </c>
      <c r="AR95" s="8">
        <v>2.9241600000000001</v>
      </c>
      <c r="AS95" s="8">
        <v>530.06600000000003</v>
      </c>
      <c r="AT95" s="8">
        <v>2.4500000000000002</v>
      </c>
      <c r="AU95" s="1">
        <v>0.82443729903537</v>
      </c>
      <c r="AV95" s="8"/>
      <c r="AW95" s="8">
        <v>2218</v>
      </c>
      <c r="AX95" s="8">
        <v>1068</v>
      </c>
      <c r="AY95" s="8">
        <v>1050</v>
      </c>
      <c r="AZ95" s="1">
        <v>0.24965699999999999</v>
      </c>
      <c r="BA95" s="9">
        <v>42735</v>
      </c>
      <c r="BB95" s="8"/>
      <c r="BC95" s="8">
        <v>80</v>
      </c>
      <c r="BD95" s="8">
        <v>0</v>
      </c>
      <c r="BE95" s="8">
        <v>0</v>
      </c>
      <c r="BF95" s="8">
        <v>60</v>
      </c>
      <c r="BG95" s="8">
        <v>0</v>
      </c>
      <c r="BH95" s="8">
        <v>204.37808000000001</v>
      </c>
      <c r="BI95" s="8">
        <v>375.62191999999999</v>
      </c>
      <c r="BJ95" s="8"/>
      <c r="BK95" s="8"/>
      <c r="BL95" s="8">
        <v>2711</v>
      </c>
      <c r="BM95" s="8">
        <v>0</v>
      </c>
      <c r="BN95" s="8">
        <v>2711</v>
      </c>
      <c r="BO95" s="8">
        <v>6397</v>
      </c>
      <c r="BP95" s="8">
        <v>6397</v>
      </c>
      <c r="BQ95" s="8">
        <v>3150</v>
      </c>
      <c r="BR95" s="8">
        <v>0</v>
      </c>
      <c r="BS95" s="8">
        <v>113</v>
      </c>
      <c r="BT95" s="8">
        <v>12680</v>
      </c>
      <c r="BU95" s="8">
        <v>31989</v>
      </c>
      <c r="BV95" s="8">
        <v>-11134</v>
      </c>
      <c r="BW95" s="8">
        <v>20855</v>
      </c>
      <c r="BX95" s="8">
        <v>13200</v>
      </c>
      <c r="BY95" s="8">
        <v>3270</v>
      </c>
      <c r="BZ95" s="8">
        <v>888</v>
      </c>
      <c r="CA95" s="8">
        <v>334</v>
      </c>
      <c r="CB95" s="8">
        <v>0</v>
      </c>
      <c r="CC95" s="8">
        <v>426</v>
      </c>
      <c r="CD95" s="8">
        <v>51653</v>
      </c>
      <c r="CE95" s="8"/>
      <c r="CF95" s="8">
        <v>7061</v>
      </c>
      <c r="CG95" s="8">
        <v>897</v>
      </c>
      <c r="CH95" s="8">
        <v>0</v>
      </c>
      <c r="CI95" s="8">
        <v>550</v>
      </c>
      <c r="CJ95" s="8">
        <v>0</v>
      </c>
      <c r="CK95" s="8">
        <v>805</v>
      </c>
      <c r="CL95" s="8">
        <v>150</v>
      </c>
      <c r="CM95" s="8">
        <v>9463</v>
      </c>
      <c r="CN95" s="8">
        <v>9588</v>
      </c>
      <c r="CO95" s="8">
        <v>0</v>
      </c>
      <c r="CP95" s="8">
        <v>1216</v>
      </c>
      <c r="CQ95" s="8">
        <v>6743</v>
      </c>
      <c r="CR95" s="8">
        <v>918</v>
      </c>
      <c r="CS95" s="8">
        <v>27928</v>
      </c>
      <c r="CT95" s="8">
        <v>6</v>
      </c>
      <c r="CU95" s="8">
        <v>19559</v>
      </c>
      <c r="CV95" s="8">
        <v>12608</v>
      </c>
      <c r="CW95" s="8">
        <v>-8788</v>
      </c>
      <c r="CX95" s="8">
        <v>-995</v>
      </c>
      <c r="CY95" s="8">
        <v>22390</v>
      </c>
      <c r="CZ95" s="8">
        <v>1335</v>
      </c>
      <c r="DA95" s="8">
        <v>23725</v>
      </c>
      <c r="DB95" s="8">
        <v>51653</v>
      </c>
      <c r="DC95" s="8"/>
      <c r="DD95" s="8">
        <v>517.81642999999997</v>
      </c>
      <c r="DE95" s="8">
        <v>518.76658999999995</v>
      </c>
      <c r="DF95" s="8">
        <v>43.160069999999997</v>
      </c>
      <c r="DG95" s="8">
        <v>10138</v>
      </c>
      <c r="DH95" s="8">
        <v>7427</v>
      </c>
      <c r="DI95" s="8">
        <v>866</v>
      </c>
      <c r="DJ95" s="8">
        <v>4640</v>
      </c>
      <c r="DK95" s="8">
        <v>1335</v>
      </c>
      <c r="DL95" s="8">
        <v>13102</v>
      </c>
      <c r="DM95" s="8">
        <v>267</v>
      </c>
      <c r="DN95" s="8">
        <v>0</v>
      </c>
      <c r="DO95" s="8">
        <v>2883</v>
      </c>
      <c r="DP95" s="8">
        <v>0</v>
      </c>
      <c r="DQ95" s="8">
        <v>0</v>
      </c>
      <c r="DR95" s="8">
        <v>0</v>
      </c>
      <c r="DS95" s="8">
        <v>0</v>
      </c>
      <c r="DT95" s="8">
        <v>14800</v>
      </c>
      <c r="DU95" s="8">
        <v>0</v>
      </c>
      <c r="DV95" s="8"/>
      <c r="DW95" s="8">
        <v>1555</v>
      </c>
      <c r="DX95" s="8">
        <v>1150</v>
      </c>
      <c r="DY95" s="8">
        <v>18</v>
      </c>
      <c r="DZ95" s="8">
        <v>1168</v>
      </c>
      <c r="EA95" s="8">
        <v>0</v>
      </c>
      <c r="EB95" s="8">
        <v>-10</v>
      </c>
      <c r="EC95" s="8">
        <v>0</v>
      </c>
      <c r="ED95" s="8">
        <v>5</v>
      </c>
      <c r="EE95" s="8">
        <v>-815</v>
      </c>
      <c r="EF95" s="8">
        <v>0</v>
      </c>
      <c r="EG95" s="8">
        <v>559</v>
      </c>
      <c r="EH95" s="8">
        <v>-1258</v>
      </c>
      <c r="EI95" s="8">
        <v>216</v>
      </c>
      <c r="EJ95" s="8">
        <v>1579</v>
      </c>
      <c r="EK95" s="8">
        <v>-147</v>
      </c>
      <c r="EL95" s="8">
        <v>2963</v>
      </c>
      <c r="EM95" s="8">
        <v>-2844</v>
      </c>
      <c r="EN95" s="8">
        <v>156</v>
      </c>
      <c r="EO95" s="8">
        <v>0</v>
      </c>
      <c r="EP95" s="8">
        <v>0</v>
      </c>
      <c r="EQ95" s="8">
        <v>0</v>
      </c>
      <c r="ER95" s="8">
        <v>0</v>
      </c>
      <c r="ES95" s="8">
        <v>0</v>
      </c>
      <c r="ET95" s="8">
        <v>-470</v>
      </c>
      <c r="EU95" s="8">
        <v>-3158</v>
      </c>
      <c r="EV95" s="8">
        <v>0</v>
      </c>
      <c r="EW95" s="8">
        <v>2090</v>
      </c>
      <c r="EX95" s="8">
        <v>2090</v>
      </c>
      <c r="EY95" s="8">
        <v>0</v>
      </c>
      <c r="EZ95" s="8">
        <v>-833</v>
      </c>
      <c r="FA95" s="8">
        <v>-833</v>
      </c>
      <c r="FB95" s="8">
        <v>34</v>
      </c>
      <c r="FC95" s="8">
        <v>-1042</v>
      </c>
      <c r="FD95" s="8">
        <v>-1282</v>
      </c>
      <c r="FE95" s="8">
        <v>0</v>
      </c>
      <c r="FF95" s="8">
        <v>-1282</v>
      </c>
      <c r="FG95" s="8">
        <v>0</v>
      </c>
      <c r="FH95" s="8">
        <v>855</v>
      </c>
      <c r="FI95" s="8">
        <v>-178</v>
      </c>
      <c r="FJ95" s="8">
        <v>10</v>
      </c>
      <c r="FK95" s="8">
        <v>-363</v>
      </c>
      <c r="FL95" s="8"/>
      <c r="FM95" s="8">
        <v>311</v>
      </c>
      <c r="FN95" s="8">
        <v>-375</v>
      </c>
      <c r="FO95" s="8">
        <v>-436</v>
      </c>
      <c r="FP95" s="8">
        <v>-224.75</v>
      </c>
      <c r="FQ95" s="8">
        <v>-639</v>
      </c>
      <c r="FR95" s="8">
        <v>1257</v>
      </c>
      <c r="FS95" s="8" t="s">
        <v>3472</v>
      </c>
      <c r="FT95" s="9">
        <v>42735</v>
      </c>
      <c r="FU95" s="8">
        <v>12</v>
      </c>
      <c r="FV95" s="8">
        <v>45006.666210000003</v>
      </c>
      <c r="FW95" s="8">
        <v>1.6708499999999999</v>
      </c>
      <c r="FX95" s="8">
        <v>1.3935900000000001</v>
      </c>
      <c r="FY95" s="8">
        <v>1.2383500000000001</v>
      </c>
      <c r="FZ95" s="8">
        <v>0.88346999999999998</v>
      </c>
      <c r="GA95" s="31">
        <f t="shared" si="16"/>
        <v>2016</v>
      </c>
      <c r="GB95" s="10">
        <f t="shared" si="17"/>
        <v>12</v>
      </c>
      <c r="GC95" s="10">
        <v>0.90788000000000002</v>
      </c>
      <c r="GD95" s="10">
        <v>0.90195000000000003</v>
      </c>
    </row>
    <row r="96" spans="1:186">
      <c r="A96" s="8" t="str">
        <f t="shared" si="20"/>
        <v>Phillips 66</v>
      </c>
      <c r="B96" s="8" t="str">
        <f t="shared" si="21"/>
        <v>NYSE:PSX</v>
      </c>
      <c r="C96" s="8" t="str">
        <f>CONCATENATE("FY",RIGHT(Assumptions!D$9,4)-2)</f>
        <v>FY2017</v>
      </c>
      <c r="D96" s="10">
        <f t="shared" si="15"/>
        <v>2017</v>
      </c>
      <c r="E96" s="8">
        <v>89300</v>
      </c>
      <c r="F96" s="8">
        <v>0</v>
      </c>
      <c r="G96" s="8">
        <v>89300</v>
      </c>
      <c r="H96" s="8">
        <v>66355</v>
      </c>
      <c r="I96" s="8">
        <v>22945</v>
      </c>
      <c r="J96" s="8">
        <v>6394</v>
      </c>
      <c r="K96" s="8">
        <v>0</v>
      </c>
      <c r="L96" s="8">
        <v>0</v>
      </c>
      <c r="M96" s="8">
        <v>1318</v>
      </c>
      <c r="N96" s="8">
        <v>0</v>
      </c>
      <c r="O96" s="8">
        <v>13457</v>
      </c>
      <c r="P96" s="8">
        <v>21169</v>
      </c>
      <c r="Q96" s="8">
        <v>1776</v>
      </c>
      <c r="R96" s="8">
        <v>-438</v>
      </c>
      <c r="S96" s="8">
        <v>31</v>
      </c>
      <c r="T96" s="8">
        <v>-407</v>
      </c>
      <c r="U96" s="8">
        <v>1732</v>
      </c>
      <c r="V96" s="8">
        <v>0</v>
      </c>
      <c r="W96" s="8">
        <v>40</v>
      </c>
      <c r="X96" s="8">
        <v>3141</v>
      </c>
      <c r="Y96" s="8">
        <v>0</v>
      </c>
      <c r="Z96" s="8">
        <v>0</v>
      </c>
      <c r="AA96" s="8">
        <v>15</v>
      </c>
      <c r="AB96" s="8">
        <v>-24</v>
      </c>
      <c r="AC96" s="8">
        <v>423</v>
      </c>
      <c r="AD96" s="8">
        <v>3555</v>
      </c>
      <c r="AE96" s="8">
        <v>-1693</v>
      </c>
      <c r="AF96" s="8">
        <v>5248</v>
      </c>
      <c r="AG96" s="8">
        <v>0</v>
      </c>
      <c r="AH96" s="8">
        <v>0</v>
      </c>
      <c r="AI96" s="8">
        <v>5248</v>
      </c>
      <c r="AJ96" s="8">
        <v>-142</v>
      </c>
      <c r="AK96" s="8">
        <v>5106</v>
      </c>
      <c r="AL96" s="8">
        <v>6</v>
      </c>
      <c r="AM96" s="8"/>
      <c r="AN96" s="8">
        <v>9.9011800000000001</v>
      </c>
      <c r="AO96" s="8">
        <v>9.9011800000000001</v>
      </c>
      <c r="AP96" s="8">
        <v>515.09</v>
      </c>
      <c r="AQ96" s="8">
        <v>9.8474900000000005</v>
      </c>
      <c r="AR96" s="8">
        <v>9.8474900000000005</v>
      </c>
      <c r="AS96" s="8">
        <v>518.50800000000004</v>
      </c>
      <c r="AT96" s="8">
        <v>2.73</v>
      </c>
      <c r="AU96" s="1">
        <v>0.27320799059929501</v>
      </c>
      <c r="AV96" s="8"/>
      <c r="AW96" s="8">
        <v>3094</v>
      </c>
      <c r="AX96" s="8">
        <v>1797</v>
      </c>
      <c r="AY96" s="8">
        <v>1776</v>
      </c>
      <c r="AZ96" s="1">
        <v>-2146826273</v>
      </c>
      <c r="BA96" s="9">
        <v>43100</v>
      </c>
      <c r="BB96" s="8"/>
      <c r="BC96" s="8">
        <v>76</v>
      </c>
      <c r="BD96" s="8">
        <v>0</v>
      </c>
      <c r="BE96" s="8">
        <v>0</v>
      </c>
      <c r="BF96" s="8">
        <v>60</v>
      </c>
      <c r="BG96" s="8">
        <v>0</v>
      </c>
      <c r="BH96" s="8">
        <v>0</v>
      </c>
      <c r="BI96" s="8">
        <v>0</v>
      </c>
      <c r="BJ96" s="8"/>
      <c r="BK96" s="8"/>
      <c r="BL96" s="8">
        <v>3119</v>
      </c>
      <c r="BM96" s="8">
        <v>0</v>
      </c>
      <c r="BN96" s="8">
        <v>3119</v>
      </c>
      <c r="BO96" s="8">
        <v>7506</v>
      </c>
      <c r="BP96" s="8">
        <v>7506</v>
      </c>
      <c r="BQ96" s="8">
        <v>3395</v>
      </c>
      <c r="BR96" s="8">
        <v>0</v>
      </c>
      <c r="BS96" s="8">
        <v>24</v>
      </c>
      <c r="BT96" s="8">
        <v>14390</v>
      </c>
      <c r="BU96" s="8">
        <v>33742</v>
      </c>
      <c r="BV96" s="8">
        <v>-12282</v>
      </c>
      <c r="BW96" s="8">
        <v>21460</v>
      </c>
      <c r="BX96" s="8">
        <v>13847</v>
      </c>
      <c r="BY96" s="8">
        <v>3270</v>
      </c>
      <c r="BZ96" s="8">
        <v>876</v>
      </c>
      <c r="CA96" s="8">
        <v>94</v>
      </c>
      <c r="CB96" s="8">
        <v>0</v>
      </c>
      <c r="CC96" s="8">
        <v>434</v>
      </c>
      <c r="CD96" s="8">
        <v>54371</v>
      </c>
      <c r="CE96" s="8"/>
      <c r="CF96" s="8">
        <v>8027</v>
      </c>
      <c r="CG96" s="8">
        <v>926</v>
      </c>
      <c r="CH96" s="8">
        <v>0</v>
      </c>
      <c r="CI96" s="8">
        <v>41</v>
      </c>
      <c r="CJ96" s="8">
        <v>0</v>
      </c>
      <c r="CK96" s="8">
        <v>1002</v>
      </c>
      <c r="CL96" s="8">
        <v>111</v>
      </c>
      <c r="CM96" s="8">
        <v>10107</v>
      </c>
      <c r="CN96" s="8">
        <v>10069</v>
      </c>
      <c r="CO96" s="8">
        <v>0</v>
      </c>
      <c r="CP96" s="8">
        <v>884</v>
      </c>
      <c r="CQ96" s="8">
        <v>5008</v>
      </c>
      <c r="CR96" s="8">
        <v>875</v>
      </c>
      <c r="CS96" s="8">
        <v>26943</v>
      </c>
      <c r="CT96" s="8">
        <v>6</v>
      </c>
      <c r="CU96" s="8">
        <v>19768</v>
      </c>
      <c r="CV96" s="8">
        <v>16306</v>
      </c>
      <c r="CW96" s="8">
        <v>-10378</v>
      </c>
      <c r="CX96" s="8">
        <v>-617</v>
      </c>
      <c r="CY96" s="8">
        <v>25085</v>
      </c>
      <c r="CZ96" s="8">
        <v>2343</v>
      </c>
      <c r="DA96" s="8">
        <v>27428</v>
      </c>
      <c r="DB96" s="8">
        <v>54371</v>
      </c>
      <c r="DC96" s="8"/>
      <c r="DD96" s="8">
        <v>501.23734000000002</v>
      </c>
      <c r="DE96" s="8">
        <v>502.27032000000003</v>
      </c>
      <c r="DF96" s="8">
        <v>49.94323</v>
      </c>
      <c r="DG96" s="8">
        <v>10110</v>
      </c>
      <c r="DH96" s="8">
        <v>6991</v>
      </c>
      <c r="DI96" s="8">
        <v>529</v>
      </c>
      <c r="DJ96" s="8">
        <v>0</v>
      </c>
      <c r="DK96" s="8">
        <v>2343</v>
      </c>
      <c r="DL96" s="8">
        <v>13733</v>
      </c>
      <c r="DM96" s="8">
        <v>289</v>
      </c>
      <c r="DN96" s="8">
        <v>0</v>
      </c>
      <c r="DO96" s="8">
        <v>3106</v>
      </c>
      <c r="DP96" s="8">
        <v>0</v>
      </c>
      <c r="DQ96" s="8">
        <v>0</v>
      </c>
      <c r="DR96" s="8">
        <v>0</v>
      </c>
      <c r="DS96" s="8">
        <v>0</v>
      </c>
      <c r="DT96" s="8">
        <v>14600</v>
      </c>
      <c r="DU96" s="8">
        <v>0</v>
      </c>
      <c r="DV96" s="8"/>
      <c r="DW96" s="8">
        <v>5106</v>
      </c>
      <c r="DX96" s="8">
        <v>1297</v>
      </c>
      <c r="DY96" s="8">
        <v>21</v>
      </c>
      <c r="DZ96" s="8">
        <v>1318</v>
      </c>
      <c r="EA96" s="8">
        <v>0</v>
      </c>
      <c r="EB96" s="8">
        <v>-15</v>
      </c>
      <c r="EC96" s="8">
        <v>0</v>
      </c>
      <c r="ED96" s="8">
        <v>24</v>
      </c>
      <c r="EE96" s="8">
        <v>-516</v>
      </c>
      <c r="EF96" s="8">
        <v>0</v>
      </c>
      <c r="EG96" s="8">
        <v>-2331</v>
      </c>
      <c r="EH96" s="8">
        <v>-1182</v>
      </c>
      <c r="EI96" s="8">
        <v>-176</v>
      </c>
      <c r="EJ96" s="8">
        <v>1153</v>
      </c>
      <c r="EK96" s="8">
        <v>104</v>
      </c>
      <c r="EL96" s="8">
        <v>3648</v>
      </c>
      <c r="EM96" s="8">
        <v>-1832</v>
      </c>
      <c r="EN96" s="8">
        <v>86</v>
      </c>
      <c r="EO96" s="8">
        <v>318</v>
      </c>
      <c r="EP96" s="8">
        <v>0</v>
      </c>
      <c r="EQ96" s="8">
        <v>0</v>
      </c>
      <c r="ER96" s="8">
        <v>0</v>
      </c>
      <c r="ES96" s="8">
        <v>0</v>
      </c>
      <c r="ET96" s="8">
        <v>282</v>
      </c>
      <c r="EU96" s="8">
        <v>-1146</v>
      </c>
      <c r="EV96" s="8">
        <v>0</v>
      </c>
      <c r="EW96" s="8">
        <v>3508</v>
      </c>
      <c r="EX96" s="8">
        <v>3508</v>
      </c>
      <c r="EY96" s="8">
        <v>0</v>
      </c>
      <c r="EZ96" s="8">
        <v>-3678</v>
      </c>
      <c r="FA96" s="8">
        <v>-3678</v>
      </c>
      <c r="FB96" s="8">
        <v>35</v>
      </c>
      <c r="FC96" s="8">
        <v>-1590</v>
      </c>
      <c r="FD96" s="8">
        <v>-1395</v>
      </c>
      <c r="FE96" s="8">
        <v>0</v>
      </c>
      <c r="FF96" s="8">
        <v>-1395</v>
      </c>
      <c r="FG96" s="8">
        <v>0</v>
      </c>
      <c r="FH96" s="8">
        <v>1009</v>
      </c>
      <c r="FI96" s="8">
        <v>-2111</v>
      </c>
      <c r="FJ96" s="8">
        <v>17</v>
      </c>
      <c r="FK96" s="8">
        <v>408</v>
      </c>
      <c r="FL96" s="8"/>
      <c r="FM96" s="8">
        <v>421</v>
      </c>
      <c r="FN96" s="8">
        <v>-257</v>
      </c>
      <c r="FO96" s="8">
        <v>315.25</v>
      </c>
      <c r="FP96" s="8">
        <v>589</v>
      </c>
      <c r="FQ96" s="8">
        <v>149</v>
      </c>
      <c r="FR96" s="8">
        <v>-170</v>
      </c>
      <c r="FS96" s="8" t="s">
        <v>3472</v>
      </c>
      <c r="FT96" s="9">
        <v>43100</v>
      </c>
      <c r="FU96" s="8">
        <v>12</v>
      </c>
      <c r="FV96" s="8">
        <v>51256.800260000004</v>
      </c>
      <c r="FW96" s="8">
        <v>1.7315700000000001</v>
      </c>
      <c r="FX96" s="8">
        <v>1.2270099999999999</v>
      </c>
      <c r="FY96" s="8">
        <v>0.84448999999999996</v>
      </c>
      <c r="FZ96" s="8">
        <v>0.70023999999999997</v>
      </c>
      <c r="GA96" s="31">
        <f t="shared" si="16"/>
        <v>2017</v>
      </c>
      <c r="GB96" s="10">
        <f t="shared" si="17"/>
        <v>12</v>
      </c>
      <c r="GC96" s="10">
        <v>0.86319999999999997</v>
      </c>
      <c r="GD96" s="10">
        <v>0.78132999999999997</v>
      </c>
    </row>
    <row r="97" spans="1:186">
      <c r="A97" s="8" t="str">
        <f t="shared" si="20"/>
        <v>Phillips 66</v>
      </c>
      <c r="B97" s="8" t="str">
        <f t="shared" si="21"/>
        <v>NYSE:PSX</v>
      </c>
      <c r="C97" s="8" t="str">
        <f>CONCATENATE("FY",RIGHT(Assumptions!D$9,4)-1)</f>
        <v>FY2018</v>
      </c>
      <c r="D97" s="10">
        <f t="shared" si="15"/>
        <v>2018</v>
      </c>
      <c r="E97" s="8">
        <v>111461</v>
      </c>
      <c r="F97" s="8">
        <v>0</v>
      </c>
      <c r="G97" s="8">
        <v>111461</v>
      </c>
      <c r="H97" s="8">
        <v>97930</v>
      </c>
      <c r="I97" s="8">
        <v>13531</v>
      </c>
      <c r="J97" s="8">
        <v>6557</v>
      </c>
      <c r="K97" s="8">
        <v>0</v>
      </c>
      <c r="L97" s="8">
        <v>0</v>
      </c>
      <c r="M97" s="8">
        <v>1356</v>
      </c>
      <c r="N97" s="8">
        <v>0</v>
      </c>
      <c r="O97" s="8">
        <v>463</v>
      </c>
      <c r="P97" s="8">
        <v>8376</v>
      </c>
      <c r="Q97" s="8">
        <v>5155</v>
      </c>
      <c r="R97" s="8">
        <v>-504</v>
      </c>
      <c r="S97" s="8">
        <v>45</v>
      </c>
      <c r="T97" s="8">
        <v>-459</v>
      </c>
      <c r="U97" s="8">
        <v>2676</v>
      </c>
      <c r="V97" s="8">
        <v>31</v>
      </c>
      <c r="W97" s="8">
        <v>31</v>
      </c>
      <c r="X97" s="8">
        <v>7434</v>
      </c>
      <c r="Y97" s="8">
        <v>0</v>
      </c>
      <c r="Z97" s="8">
        <v>0</v>
      </c>
      <c r="AA97" s="8">
        <v>19</v>
      </c>
      <c r="AB97" s="8">
        <v>-8</v>
      </c>
      <c r="AC97" s="8">
        <v>0</v>
      </c>
      <c r="AD97" s="8">
        <v>7445</v>
      </c>
      <c r="AE97" s="8">
        <v>1572</v>
      </c>
      <c r="AF97" s="8">
        <v>5873</v>
      </c>
      <c r="AG97" s="8">
        <v>0</v>
      </c>
      <c r="AH97" s="8">
        <v>0</v>
      </c>
      <c r="AI97" s="8">
        <v>5873</v>
      </c>
      <c r="AJ97" s="8">
        <v>-278</v>
      </c>
      <c r="AK97" s="8">
        <v>5595</v>
      </c>
      <c r="AL97" s="8">
        <v>6</v>
      </c>
      <c r="AM97" s="8"/>
      <c r="AN97" s="8">
        <v>11.8736</v>
      </c>
      <c r="AO97" s="8">
        <v>11.8736</v>
      </c>
      <c r="AP97" s="8">
        <v>470.70800000000003</v>
      </c>
      <c r="AQ97" s="8">
        <v>11.802630000000001</v>
      </c>
      <c r="AR97" s="8">
        <v>11.802630000000001</v>
      </c>
      <c r="AS97" s="8">
        <v>474.04700000000003</v>
      </c>
      <c r="AT97" s="8">
        <v>3.1</v>
      </c>
      <c r="AU97" s="1">
        <v>0.25665773011617499</v>
      </c>
      <c r="AV97" s="8"/>
      <c r="AW97" s="8">
        <v>6511</v>
      </c>
      <c r="AX97" s="8">
        <v>5169</v>
      </c>
      <c r="AY97" s="8">
        <v>5155</v>
      </c>
      <c r="AZ97" s="1">
        <v>0.211148</v>
      </c>
      <c r="BA97" s="9">
        <v>43465</v>
      </c>
      <c r="BB97" s="8"/>
      <c r="BC97" s="8">
        <v>68</v>
      </c>
      <c r="BD97" s="8">
        <v>0</v>
      </c>
      <c r="BE97" s="8">
        <v>0</v>
      </c>
      <c r="BF97" s="8">
        <v>55</v>
      </c>
      <c r="BG97" s="8">
        <v>0</v>
      </c>
      <c r="BH97" s="8">
        <v>0</v>
      </c>
      <c r="BI97" s="8">
        <v>0</v>
      </c>
      <c r="BJ97" s="8"/>
      <c r="BK97" s="8"/>
      <c r="BL97" s="8">
        <v>3019</v>
      </c>
      <c r="BM97" s="8">
        <v>0</v>
      </c>
      <c r="BN97" s="8">
        <v>3019</v>
      </c>
      <c r="BO97" s="8">
        <v>6173</v>
      </c>
      <c r="BP97" s="8">
        <v>6173</v>
      </c>
      <c r="BQ97" s="8">
        <v>3543</v>
      </c>
      <c r="BR97" s="8">
        <v>0</v>
      </c>
      <c r="BS97" s="8">
        <v>98</v>
      </c>
      <c r="BT97" s="8">
        <v>13209</v>
      </c>
      <c r="BU97" s="8">
        <v>35197</v>
      </c>
      <c r="BV97" s="8">
        <v>-13179</v>
      </c>
      <c r="BW97" s="8">
        <v>22018</v>
      </c>
      <c r="BX97" s="8">
        <v>14324</v>
      </c>
      <c r="BY97" s="8">
        <v>3270</v>
      </c>
      <c r="BZ97" s="8">
        <v>869</v>
      </c>
      <c r="CA97" s="8">
        <v>97</v>
      </c>
      <c r="CB97" s="8">
        <v>0</v>
      </c>
      <c r="CC97" s="8">
        <v>515</v>
      </c>
      <c r="CD97" s="8">
        <v>54302</v>
      </c>
      <c r="CE97" s="8"/>
      <c r="CF97" s="8">
        <v>6586</v>
      </c>
      <c r="CG97" s="8">
        <v>1059</v>
      </c>
      <c r="CH97" s="8">
        <v>0</v>
      </c>
      <c r="CI97" s="8">
        <v>67</v>
      </c>
      <c r="CJ97" s="8">
        <v>0</v>
      </c>
      <c r="CK97" s="8">
        <v>1116</v>
      </c>
      <c r="CL97" s="8">
        <v>107</v>
      </c>
      <c r="CM97" s="8">
        <v>8935</v>
      </c>
      <c r="CN97" s="8">
        <v>10909</v>
      </c>
      <c r="CO97" s="8">
        <v>184</v>
      </c>
      <c r="CP97" s="8">
        <v>867</v>
      </c>
      <c r="CQ97" s="8">
        <v>5275</v>
      </c>
      <c r="CR97" s="8">
        <v>979</v>
      </c>
      <c r="CS97" s="8">
        <v>27149</v>
      </c>
      <c r="CT97" s="8">
        <v>6</v>
      </c>
      <c r="CU97" s="8">
        <v>19873</v>
      </c>
      <c r="CV97" s="8">
        <v>20489</v>
      </c>
      <c r="CW97" s="8">
        <v>-15023</v>
      </c>
      <c r="CX97" s="8">
        <v>-692</v>
      </c>
      <c r="CY97" s="8">
        <v>24653</v>
      </c>
      <c r="CZ97" s="8">
        <v>2500</v>
      </c>
      <c r="DA97" s="8">
        <v>27153</v>
      </c>
      <c r="DB97" s="8">
        <v>54302</v>
      </c>
      <c r="DC97" s="8"/>
      <c r="DD97" s="8">
        <v>454.91309000000001</v>
      </c>
      <c r="DE97" s="8">
        <v>456.16543000000001</v>
      </c>
      <c r="DF97" s="8">
        <v>54.043990000000001</v>
      </c>
      <c r="DG97" s="8">
        <v>11160</v>
      </c>
      <c r="DH97" s="8">
        <v>8141</v>
      </c>
      <c r="DI97" s="8">
        <v>458</v>
      </c>
      <c r="DJ97" s="8">
        <v>0</v>
      </c>
      <c r="DK97" s="8">
        <v>2500</v>
      </c>
      <c r="DL97" s="8">
        <v>14218</v>
      </c>
      <c r="DM97" s="8">
        <v>305</v>
      </c>
      <c r="DN97" s="8">
        <v>0</v>
      </c>
      <c r="DO97" s="8">
        <v>3238</v>
      </c>
      <c r="DP97" s="8">
        <v>0</v>
      </c>
      <c r="DQ97" s="8">
        <v>0</v>
      </c>
      <c r="DR97" s="8">
        <v>0</v>
      </c>
      <c r="DS97" s="8">
        <v>0</v>
      </c>
      <c r="DT97" s="8">
        <v>14200</v>
      </c>
      <c r="DU97" s="8">
        <v>0</v>
      </c>
      <c r="DV97" s="8"/>
      <c r="DW97" s="8">
        <v>5595</v>
      </c>
      <c r="DX97" s="8">
        <v>1342</v>
      </c>
      <c r="DY97" s="8">
        <v>14</v>
      </c>
      <c r="DZ97" s="8">
        <v>1356</v>
      </c>
      <c r="EA97" s="8">
        <v>0</v>
      </c>
      <c r="EB97" s="8">
        <v>-19</v>
      </c>
      <c r="EC97" s="8">
        <v>0</v>
      </c>
      <c r="ED97" s="8">
        <v>8</v>
      </c>
      <c r="EE97" s="8">
        <v>221</v>
      </c>
      <c r="EF97" s="8">
        <v>0</v>
      </c>
      <c r="EG97" s="8">
        <v>685</v>
      </c>
      <c r="EH97" s="8">
        <v>1320</v>
      </c>
      <c r="EI97" s="8">
        <v>-202</v>
      </c>
      <c r="EJ97" s="8">
        <v>-1546</v>
      </c>
      <c r="EK97" s="8">
        <v>-113</v>
      </c>
      <c r="EL97" s="8">
        <v>7573</v>
      </c>
      <c r="EM97" s="8">
        <v>-2639</v>
      </c>
      <c r="EN97" s="8">
        <v>57</v>
      </c>
      <c r="EO97" s="8">
        <v>0</v>
      </c>
      <c r="EP97" s="8">
        <v>0</v>
      </c>
      <c r="EQ97" s="8">
        <v>0</v>
      </c>
      <c r="ER97" s="8">
        <v>0</v>
      </c>
      <c r="ES97" s="8">
        <v>0</v>
      </c>
      <c r="ET97" s="8">
        <v>111</v>
      </c>
      <c r="EU97" s="8">
        <v>-2471</v>
      </c>
      <c r="EV97" s="8">
        <v>0</v>
      </c>
      <c r="EW97" s="8">
        <v>2184</v>
      </c>
      <c r="EX97" s="8">
        <v>2184</v>
      </c>
      <c r="EY97" s="8">
        <v>0</v>
      </c>
      <c r="EZ97" s="8">
        <v>-1144</v>
      </c>
      <c r="FA97" s="8">
        <v>-1144</v>
      </c>
      <c r="FB97" s="8">
        <v>39</v>
      </c>
      <c r="FC97" s="8">
        <v>-4645</v>
      </c>
      <c r="FD97" s="8">
        <v>-1436</v>
      </c>
      <c r="FE97" s="8">
        <v>0</v>
      </c>
      <c r="FF97" s="8">
        <v>-1436</v>
      </c>
      <c r="FG97" s="8">
        <v>0</v>
      </c>
      <c r="FH97" s="8">
        <v>-165</v>
      </c>
      <c r="FI97" s="8">
        <v>-5167</v>
      </c>
      <c r="FJ97" s="8">
        <v>-35</v>
      </c>
      <c r="FK97" s="8">
        <v>-100</v>
      </c>
      <c r="FL97" s="8"/>
      <c r="FM97" s="8">
        <v>465</v>
      </c>
      <c r="FN97" s="8">
        <v>984</v>
      </c>
      <c r="FO97" s="8">
        <v>1606.875</v>
      </c>
      <c r="FP97" s="8">
        <v>1921.875</v>
      </c>
      <c r="FQ97" s="8">
        <v>117</v>
      </c>
      <c r="FR97" s="8">
        <v>1040</v>
      </c>
      <c r="FS97" s="8" t="s">
        <v>3472</v>
      </c>
      <c r="FT97" s="9">
        <v>43465</v>
      </c>
      <c r="FU97" s="8">
        <v>12</v>
      </c>
      <c r="FV97" s="8">
        <v>39725.946400000001</v>
      </c>
      <c r="FW97" s="8">
        <v>2.0686499999999999</v>
      </c>
      <c r="FX97" s="8">
        <v>0.89641999999999999</v>
      </c>
      <c r="FY97" s="8">
        <v>0.87670000000000003</v>
      </c>
      <c r="FZ97" s="8">
        <v>0.88631000000000004</v>
      </c>
      <c r="GA97" s="31">
        <f t="shared" si="16"/>
        <v>2018</v>
      </c>
      <c r="GB97" s="10">
        <f t="shared" si="17"/>
        <v>12</v>
      </c>
      <c r="GC97" s="10">
        <v>1.1459699999999999</v>
      </c>
      <c r="GD97" s="10">
        <v>0.99592999999999998</v>
      </c>
    </row>
    <row r="98" spans="1:186">
      <c r="A98" s="8" t="str">
        <f t="shared" si="20"/>
        <v>Phillips 66</v>
      </c>
      <c r="B98" s="8" t="str">
        <f t="shared" si="21"/>
        <v>NYSE:PSX</v>
      </c>
      <c r="C98" s="8" t="str">
        <f>CONCATENATE("FY",RIGHT(Assumptions!D$9,4))</f>
        <v>FY2019</v>
      </c>
      <c r="D98" s="10">
        <f t="shared" si="15"/>
        <v>2019</v>
      </c>
      <c r="E98" s="8">
        <v>107293</v>
      </c>
      <c r="F98" s="8">
        <v>0</v>
      </c>
      <c r="G98" s="8">
        <v>107293</v>
      </c>
      <c r="H98" s="8">
        <v>95529</v>
      </c>
      <c r="I98" s="8">
        <v>11764</v>
      </c>
      <c r="J98" s="8">
        <v>6755</v>
      </c>
      <c r="K98" s="8">
        <v>0</v>
      </c>
      <c r="L98" s="8">
        <v>0</v>
      </c>
      <c r="M98" s="8">
        <v>1341</v>
      </c>
      <c r="N98" s="8">
        <v>0</v>
      </c>
      <c r="O98" s="8">
        <v>399</v>
      </c>
      <c r="P98" s="8">
        <v>8495</v>
      </c>
      <c r="Q98" s="8">
        <v>3269</v>
      </c>
      <c r="R98" s="8">
        <v>-458</v>
      </c>
      <c r="S98" s="8">
        <v>43</v>
      </c>
      <c r="T98" s="8">
        <v>-415</v>
      </c>
      <c r="U98" s="8">
        <v>2127</v>
      </c>
      <c r="V98" s="8">
        <v>-5</v>
      </c>
      <c r="W98" s="8">
        <v>43</v>
      </c>
      <c r="X98" s="8">
        <v>5019</v>
      </c>
      <c r="Y98" s="8">
        <v>0</v>
      </c>
      <c r="Z98" s="8">
        <v>-853</v>
      </c>
      <c r="AA98" s="8">
        <v>20</v>
      </c>
      <c r="AB98" s="8">
        <v>-8</v>
      </c>
      <c r="AC98" s="8">
        <v>0</v>
      </c>
      <c r="AD98" s="8">
        <v>4178</v>
      </c>
      <c r="AE98" s="8">
        <v>801</v>
      </c>
      <c r="AF98" s="8">
        <v>3377</v>
      </c>
      <c r="AG98" s="8">
        <v>0</v>
      </c>
      <c r="AH98" s="8">
        <v>0</v>
      </c>
      <c r="AI98" s="8">
        <v>3377</v>
      </c>
      <c r="AJ98" s="8">
        <v>-301</v>
      </c>
      <c r="AK98" s="8">
        <v>3076</v>
      </c>
      <c r="AL98" s="8">
        <v>6</v>
      </c>
      <c r="AM98" s="8"/>
      <c r="AN98" s="8">
        <v>6.8016100000000002</v>
      </c>
      <c r="AO98" s="8">
        <v>6.8016100000000002</v>
      </c>
      <c r="AP98" s="8">
        <v>451.36399999999998</v>
      </c>
      <c r="AQ98" s="8">
        <v>6.7725999999999997</v>
      </c>
      <c r="AR98" s="8">
        <v>6.7725999999999997</v>
      </c>
      <c r="AS98" s="8">
        <v>453.88799999999998</v>
      </c>
      <c r="AT98" s="8">
        <v>3.5</v>
      </c>
      <c r="AU98" s="1">
        <v>0.51040312093628104</v>
      </c>
      <c r="AV98" s="8"/>
      <c r="AW98" s="8">
        <v>4610</v>
      </c>
      <c r="AX98" s="8">
        <v>3286</v>
      </c>
      <c r="AY98" s="8">
        <v>3269</v>
      </c>
      <c r="AZ98" s="1">
        <v>0.191718</v>
      </c>
      <c r="BA98" s="9">
        <v>43830</v>
      </c>
      <c r="BB98" s="8"/>
      <c r="BC98" s="8">
        <v>63</v>
      </c>
      <c r="BD98" s="8">
        <v>0</v>
      </c>
      <c r="BE98" s="8">
        <v>0</v>
      </c>
      <c r="BF98" s="8">
        <v>54</v>
      </c>
      <c r="BG98" s="8">
        <v>0</v>
      </c>
      <c r="BH98" s="8">
        <v>228.29903999999999</v>
      </c>
      <c r="BI98" s="8">
        <v>416.70096000000001</v>
      </c>
      <c r="BJ98" s="8"/>
      <c r="BK98" s="8"/>
      <c r="BL98" s="8">
        <v>1614</v>
      </c>
      <c r="BM98" s="8">
        <v>0</v>
      </c>
      <c r="BN98" s="8">
        <v>1614</v>
      </c>
      <c r="BO98" s="8">
        <v>8510</v>
      </c>
      <c r="BP98" s="8">
        <v>8510</v>
      </c>
      <c r="BQ98" s="8">
        <v>3776</v>
      </c>
      <c r="BR98" s="8">
        <v>0</v>
      </c>
      <c r="BS98" s="8">
        <v>23</v>
      </c>
      <c r="BT98" s="8">
        <v>14395</v>
      </c>
      <c r="BU98" s="8">
        <v>39383</v>
      </c>
      <c r="BV98" s="8">
        <v>-14285</v>
      </c>
      <c r="BW98" s="8">
        <v>25098</v>
      </c>
      <c r="BX98" s="8">
        <v>14414</v>
      </c>
      <c r="BY98" s="8">
        <v>3270</v>
      </c>
      <c r="BZ98" s="8">
        <v>869</v>
      </c>
      <c r="CA98" s="8">
        <v>157</v>
      </c>
      <c r="CB98" s="8">
        <v>0</v>
      </c>
      <c r="CC98" s="8">
        <v>517</v>
      </c>
      <c r="CD98" s="8">
        <v>58720</v>
      </c>
      <c r="CE98" s="8"/>
      <c r="CF98" s="8">
        <v>8575</v>
      </c>
      <c r="CG98" s="8">
        <v>994</v>
      </c>
      <c r="CH98" s="8">
        <v>0</v>
      </c>
      <c r="CI98" s="8">
        <v>529</v>
      </c>
      <c r="CJ98" s="8">
        <v>473</v>
      </c>
      <c r="CK98" s="8">
        <v>979</v>
      </c>
      <c r="CL98" s="8">
        <v>96</v>
      </c>
      <c r="CM98" s="8">
        <v>11646</v>
      </c>
      <c r="CN98" s="8">
        <v>10957</v>
      </c>
      <c r="CO98" s="8">
        <v>1065</v>
      </c>
      <c r="CP98" s="8">
        <v>1044</v>
      </c>
      <c r="CQ98" s="8">
        <v>5553</v>
      </c>
      <c r="CR98" s="8">
        <v>1286</v>
      </c>
      <c r="CS98" s="8">
        <v>31551</v>
      </c>
      <c r="CT98" s="8">
        <v>6</v>
      </c>
      <c r="CU98" s="8">
        <v>20301</v>
      </c>
      <c r="CV98" s="8">
        <v>22064</v>
      </c>
      <c r="CW98" s="8">
        <v>-16673</v>
      </c>
      <c r="CX98" s="8">
        <v>-788</v>
      </c>
      <c r="CY98" s="8">
        <v>24910</v>
      </c>
      <c r="CZ98" s="8">
        <v>2259</v>
      </c>
      <c r="DA98" s="8">
        <v>27169</v>
      </c>
      <c r="DB98" s="8">
        <v>58720</v>
      </c>
      <c r="DC98" s="8"/>
      <c r="DD98" s="8">
        <v>439.44583999999998</v>
      </c>
      <c r="DE98" s="8">
        <v>441.02582999999998</v>
      </c>
      <c r="DF98" s="8">
        <v>56.481949999999998</v>
      </c>
      <c r="DG98" s="8">
        <v>13024</v>
      </c>
      <c r="DH98" s="8">
        <v>11410</v>
      </c>
      <c r="DI98" s="8">
        <v>628</v>
      </c>
      <c r="DJ98" s="8">
        <v>5160</v>
      </c>
      <c r="DK98" s="8">
        <v>2259</v>
      </c>
      <c r="DL98" s="8">
        <v>14284</v>
      </c>
      <c r="DM98" s="8">
        <v>324</v>
      </c>
      <c r="DN98" s="8">
        <v>0</v>
      </c>
      <c r="DO98" s="8">
        <v>3452</v>
      </c>
      <c r="DP98" s="8">
        <v>0</v>
      </c>
      <c r="DQ98" s="8">
        <v>0</v>
      </c>
      <c r="DR98" s="8">
        <v>0</v>
      </c>
      <c r="DS98" s="8">
        <v>0</v>
      </c>
      <c r="DT98" s="8">
        <v>14500</v>
      </c>
      <c r="DU98" s="8">
        <v>0</v>
      </c>
      <c r="DV98" s="8"/>
      <c r="DW98" s="8">
        <v>3076</v>
      </c>
      <c r="DX98" s="8">
        <v>1324</v>
      </c>
      <c r="DY98" s="8">
        <v>17</v>
      </c>
      <c r="DZ98" s="8">
        <v>1341</v>
      </c>
      <c r="EA98" s="8">
        <v>0</v>
      </c>
      <c r="EB98" s="8">
        <v>-20</v>
      </c>
      <c r="EC98" s="8">
        <v>853</v>
      </c>
      <c r="ED98" s="8">
        <v>8</v>
      </c>
      <c r="EE98" s="8">
        <v>-143</v>
      </c>
      <c r="EF98" s="8">
        <v>0</v>
      </c>
      <c r="EG98" s="8">
        <v>523</v>
      </c>
      <c r="EH98" s="8">
        <v>-2308</v>
      </c>
      <c r="EI98" s="8">
        <v>-204</v>
      </c>
      <c r="EJ98" s="8">
        <v>1941</v>
      </c>
      <c r="EK98" s="8">
        <v>-14</v>
      </c>
      <c r="EL98" s="8">
        <v>4808</v>
      </c>
      <c r="EM98" s="8">
        <v>-3873</v>
      </c>
      <c r="EN98" s="8">
        <v>157</v>
      </c>
      <c r="EO98" s="8">
        <v>0</v>
      </c>
      <c r="EP98" s="8">
        <v>0</v>
      </c>
      <c r="EQ98" s="8">
        <v>0</v>
      </c>
      <c r="ER98" s="8">
        <v>0</v>
      </c>
      <c r="ES98" s="8">
        <v>0</v>
      </c>
      <c r="ET98" s="8">
        <v>28</v>
      </c>
      <c r="EU98" s="8">
        <v>-3688</v>
      </c>
      <c r="EV98" s="8">
        <v>0</v>
      </c>
      <c r="EW98" s="8">
        <v>1783</v>
      </c>
      <c r="EX98" s="8">
        <v>1783</v>
      </c>
      <c r="EY98" s="8">
        <v>0</v>
      </c>
      <c r="EZ98" s="8">
        <v>-1307</v>
      </c>
      <c r="FA98" s="8">
        <v>-1307</v>
      </c>
      <c r="FB98" s="8">
        <v>32</v>
      </c>
      <c r="FC98" s="8">
        <v>-1650</v>
      </c>
      <c r="FD98" s="8">
        <v>-1570</v>
      </c>
      <c r="FE98" s="8">
        <v>0</v>
      </c>
      <c r="FF98" s="8">
        <v>-1570</v>
      </c>
      <c r="FG98" s="8">
        <v>0</v>
      </c>
      <c r="FH98" s="8">
        <v>201</v>
      </c>
      <c r="FI98" s="8">
        <v>-2511</v>
      </c>
      <c r="FJ98" s="8">
        <v>-14</v>
      </c>
      <c r="FK98" s="8">
        <v>-1405</v>
      </c>
      <c r="FL98" s="8"/>
      <c r="FM98" s="8">
        <v>426</v>
      </c>
      <c r="FN98" s="8">
        <v>955</v>
      </c>
      <c r="FO98" s="8">
        <v>-1421.125</v>
      </c>
      <c r="FP98" s="8">
        <v>-1134.875</v>
      </c>
      <c r="FQ98" s="8">
        <v>815</v>
      </c>
      <c r="FR98" s="8">
        <v>476</v>
      </c>
      <c r="FS98" s="8" t="s">
        <v>3472</v>
      </c>
      <c r="FT98" s="9">
        <v>43830</v>
      </c>
      <c r="FU98" s="8">
        <v>12</v>
      </c>
      <c r="FV98" s="8">
        <v>49505.877540000001</v>
      </c>
      <c r="FW98" s="8">
        <v>2.1170599999999999</v>
      </c>
      <c r="FX98" s="8">
        <v>1.0951200000000001</v>
      </c>
      <c r="FY98" s="8">
        <v>1.0081800000000001</v>
      </c>
      <c r="FZ98" s="8">
        <v>1.3233200000000001</v>
      </c>
      <c r="GA98" s="31">
        <f t="shared" si="16"/>
        <v>2019</v>
      </c>
      <c r="GB98" s="10">
        <f t="shared" si="17"/>
        <v>12</v>
      </c>
      <c r="GC98" s="10">
        <v>1.5701499999999999</v>
      </c>
      <c r="GD98" s="10">
        <v>1.4388799999999999</v>
      </c>
    </row>
    <row r="99" spans="1:186">
      <c r="A99" s="10" t="str">
        <f>Assumptions!C10</f>
        <v>Marathon Pet.</v>
      </c>
      <c r="B99" s="10" t="str">
        <f>Assumptions!B10</f>
        <v>NYSE:MPC</v>
      </c>
      <c r="C99" s="8" t="str">
        <f>CONCATENATE("FY",RIGHT(Assumptions!D$10,4)-11)</f>
        <v>FY2008</v>
      </c>
      <c r="D99" s="10">
        <f t="shared" si="15"/>
        <v>2008</v>
      </c>
      <c r="E99" s="8">
        <v>59874</v>
      </c>
      <c r="F99" s="8">
        <v>46</v>
      </c>
      <c r="G99" s="8">
        <v>59920</v>
      </c>
      <c r="H99" s="8">
        <v>56527</v>
      </c>
      <c r="I99" s="8">
        <v>3393</v>
      </c>
      <c r="J99" s="8">
        <v>961</v>
      </c>
      <c r="K99" s="8">
        <v>0</v>
      </c>
      <c r="L99" s="8">
        <v>0</v>
      </c>
      <c r="M99" s="8">
        <v>606</v>
      </c>
      <c r="N99" s="8">
        <v>0</v>
      </c>
      <c r="O99" s="8">
        <v>244</v>
      </c>
      <c r="P99" s="8">
        <v>1811</v>
      </c>
      <c r="Q99" s="8">
        <v>1582</v>
      </c>
      <c r="R99" s="8">
        <v>-8</v>
      </c>
      <c r="S99" s="8">
        <v>32</v>
      </c>
      <c r="T99" s="8">
        <v>24</v>
      </c>
      <c r="U99" s="8">
        <v>121</v>
      </c>
      <c r="V99" s="8">
        <v>7</v>
      </c>
      <c r="W99" s="8">
        <v>-1</v>
      </c>
      <c r="X99" s="8">
        <v>1733</v>
      </c>
      <c r="Y99" s="8">
        <v>0</v>
      </c>
      <c r="Z99" s="8">
        <v>0</v>
      </c>
      <c r="AA99" s="8">
        <v>152</v>
      </c>
      <c r="AB99" s="8">
        <v>0</v>
      </c>
      <c r="AC99" s="8">
        <v>0</v>
      </c>
      <c r="AD99" s="8">
        <v>1885</v>
      </c>
      <c r="AE99" s="8">
        <v>670</v>
      </c>
      <c r="AF99" s="8">
        <v>1215</v>
      </c>
      <c r="AG99" s="8">
        <v>0</v>
      </c>
      <c r="AH99" s="8">
        <v>0</v>
      </c>
      <c r="AI99" s="8">
        <v>1215</v>
      </c>
      <c r="AJ99" s="8">
        <v>0</v>
      </c>
      <c r="AK99" s="8">
        <v>1215</v>
      </c>
      <c r="AL99" s="8">
        <v>0</v>
      </c>
      <c r="AM99" s="8"/>
      <c r="AN99" s="8">
        <v>0</v>
      </c>
      <c r="AO99" s="8">
        <v>0</v>
      </c>
      <c r="AP99" s="8">
        <v>0</v>
      </c>
      <c r="AQ99" s="8">
        <v>0</v>
      </c>
      <c r="AR99" s="8">
        <v>0</v>
      </c>
      <c r="AS99" s="8">
        <v>0</v>
      </c>
      <c r="AT99" s="8">
        <v>0</v>
      </c>
      <c r="AU99" s="1">
        <v>0.124279835390947</v>
      </c>
      <c r="AV99" s="8"/>
      <c r="AW99" s="8">
        <v>2188</v>
      </c>
      <c r="AX99" s="8">
        <v>1582</v>
      </c>
      <c r="AY99" s="8">
        <v>1582</v>
      </c>
      <c r="AZ99" s="1">
        <v>0.355437</v>
      </c>
      <c r="BA99" s="9">
        <v>39813</v>
      </c>
      <c r="BB99" s="8"/>
      <c r="BC99" s="8">
        <v>0</v>
      </c>
      <c r="BD99" s="8">
        <v>0</v>
      </c>
      <c r="BE99" s="8">
        <v>0</v>
      </c>
      <c r="BF99" s="8">
        <v>0</v>
      </c>
      <c r="BG99" s="8">
        <v>0</v>
      </c>
      <c r="BH99" s="8">
        <v>0</v>
      </c>
      <c r="BI99" s="8">
        <v>0</v>
      </c>
      <c r="BJ99" s="8"/>
      <c r="BK99" s="8"/>
      <c r="BL99" s="8">
        <v>108</v>
      </c>
      <c r="BM99" s="8">
        <v>1024</v>
      </c>
      <c r="BN99" s="8">
        <v>1132</v>
      </c>
      <c r="BO99" s="8">
        <v>2138</v>
      </c>
      <c r="BP99" s="8">
        <v>2138</v>
      </c>
      <c r="BQ99" s="8">
        <v>3302</v>
      </c>
      <c r="BR99" s="8">
        <v>0</v>
      </c>
      <c r="BS99" s="8">
        <v>162</v>
      </c>
      <c r="BT99" s="8">
        <v>6734</v>
      </c>
      <c r="BU99" s="8">
        <v>13858</v>
      </c>
      <c r="BV99" s="8">
        <v>-3899</v>
      </c>
      <c r="BW99" s="8">
        <v>9959</v>
      </c>
      <c r="BX99" s="8">
        <v>448</v>
      </c>
      <c r="BY99" s="8">
        <v>866</v>
      </c>
      <c r="BZ99" s="8">
        <v>0</v>
      </c>
      <c r="CA99" s="8">
        <v>0</v>
      </c>
      <c r="CB99" s="8">
        <v>0</v>
      </c>
      <c r="CC99" s="8">
        <v>170</v>
      </c>
      <c r="CD99" s="8">
        <v>18177</v>
      </c>
      <c r="CE99" s="8"/>
      <c r="CF99" s="8">
        <v>3350</v>
      </c>
      <c r="CG99" s="8">
        <v>512</v>
      </c>
      <c r="CH99" s="8">
        <v>0</v>
      </c>
      <c r="CI99" s="8">
        <v>0</v>
      </c>
      <c r="CJ99" s="8">
        <v>15</v>
      </c>
      <c r="CK99" s="8">
        <v>0</v>
      </c>
      <c r="CL99" s="8">
        <v>320</v>
      </c>
      <c r="CM99" s="8">
        <v>4767</v>
      </c>
      <c r="CN99" s="8">
        <v>2343</v>
      </c>
      <c r="CO99" s="8">
        <v>167</v>
      </c>
      <c r="CP99" s="8">
        <v>1046</v>
      </c>
      <c r="CQ99" s="8">
        <v>703</v>
      </c>
      <c r="CR99" s="8">
        <v>215</v>
      </c>
      <c r="CS99" s="8">
        <v>9241</v>
      </c>
      <c r="CT99" s="8">
        <v>9194</v>
      </c>
      <c r="CU99" s="8">
        <v>0</v>
      </c>
      <c r="CV99" s="8">
        <v>0</v>
      </c>
      <c r="CW99" s="8">
        <v>0</v>
      </c>
      <c r="CX99" s="8">
        <v>-258</v>
      </c>
      <c r="CY99" s="8">
        <v>8936</v>
      </c>
      <c r="CZ99" s="8">
        <v>0</v>
      </c>
      <c r="DA99" s="8">
        <v>8936</v>
      </c>
      <c r="DB99" s="8">
        <v>18177</v>
      </c>
      <c r="DC99" s="8"/>
      <c r="DD99" s="8">
        <v>0</v>
      </c>
      <c r="DE99" s="8">
        <v>0</v>
      </c>
      <c r="DF99" s="8">
        <v>0</v>
      </c>
      <c r="DG99" s="8">
        <v>2525</v>
      </c>
      <c r="DH99" s="8">
        <v>1393</v>
      </c>
      <c r="DI99" s="8">
        <v>675</v>
      </c>
      <c r="DJ99" s="8">
        <v>1344</v>
      </c>
      <c r="DK99" s="8">
        <v>0</v>
      </c>
      <c r="DL99" s="8">
        <v>382</v>
      </c>
      <c r="DM99" s="8">
        <v>0</v>
      </c>
      <c r="DN99" s="8">
        <v>0</v>
      </c>
      <c r="DO99" s="8">
        <v>3116</v>
      </c>
      <c r="DP99" s="8">
        <v>0</v>
      </c>
      <c r="DQ99" s="8">
        <v>0</v>
      </c>
      <c r="DR99" s="8">
        <v>0</v>
      </c>
      <c r="DS99" s="8">
        <v>4181</v>
      </c>
      <c r="DT99" s="8">
        <v>0</v>
      </c>
      <c r="DU99" s="8">
        <v>0</v>
      </c>
      <c r="DV99" s="8"/>
      <c r="DW99" s="8">
        <v>1215</v>
      </c>
      <c r="DX99" s="8">
        <v>606</v>
      </c>
      <c r="DY99" s="8">
        <v>0</v>
      </c>
      <c r="DZ99" s="8">
        <v>606</v>
      </c>
      <c r="EA99" s="8">
        <v>0</v>
      </c>
      <c r="EB99" s="8">
        <v>-152</v>
      </c>
      <c r="EC99" s="8">
        <v>0</v>
      </c>
      <c r="ED99" s="8">
        <v>0</v>
      </c>
      <c r="EE99" s="8">
        <v>38</v>
      </c>
      <c r="EF99" s="8">
        <v>0</v>
      </c>
      <c r="EG99" s="8">
        <v>188</v>
      </c>
      <c r="EH99" s="8">
        <v>1968</v>
      </c>
      <c r="EI99" s="8">
        <v>-198</v>
      </c>
      <c r="EJ99" s="8">
        <v>-2919</v>
      </c>
      <c r="EK99" s="8">
        <v>-62</v>
      </c>
      <c r="EL99" s="8">
        <v>684</v>
      </c>
      <c r="EM99" s="8">
        <v>-2787</v>
      </c>
      <c r="EN99" s="8">
        <v>669</v>
      </c>
      <c r="EO99" s="8">
        <v>0</v>
      </c>
      <c r="EP99" s="8">
        <v>0</v>
      </c>
      <c r="EQ99" s="8">
        <v>0</v>
      </c>
      <c r="ER99" s="8">
        <v>-481</v>
      </c>
      <c r="ES99" s="8">
        <v>-7</v>
      </c>
      <c r="ET99" s="8">
        <v>-1</v>
      </c>
      <c r="EU99" s="8">
        <v>-2607</v>
      </c>
      <c r="EV99" s="8">
        <v>0</v>
      </c>
      <c r="EW99" s="8">
        <v>17577</v>
      </c>
      <c r="EX99" s="8">
        <v>17577</v>
      </c>
      <c r="EY99" s="8">
        <v>0</v>
      </c>
      <c r="EZ99" s="8">
        <v>-15519</v>
      </c>
      <c r="FA99" s="8">
        <v>-15519</v>
      </c>
      <c r="FB99" s="8">
        <v>0</v>
      </c>
      <c r="FC99" s="8">
        <v>0</v>
      </c>
      <c r="FD99" s="8">
        <v>-151</v>
      </c>
      <c r="FE99" s="8">
        <v>0</v>
      </c>
      <c r="FF99" s="8">
        <v>-151</v>
      </c>
      <c r="FG99" s="8">
        <v>0</v>
      </c>
      <c r="FH99" s="8">
        <v>0</v>
      </c>
      <c r="FI99" s="8">
        <v>1907</v>
      </c>
      <c r="FJ99" s="8">
        <v>0</v>
      </c>
      <c r="FK99" s="8">
        <v>-16</v>
      </c>
      <c r="FL99" s="8"/>
      <c r="FM99" s="8">
        <v>0</v>
      </c>
      <c r="FN99" s="8">
        <v>1</v>
      </c>
      <c r="FO99" s="8">
        <v>0</v>
      </c>
      <c r="FP99" s="8">
        <v>0</v>
      </c>
      <c r="FQ99" s="8">
        <v>0</v>
      </c>
      <c r="FR99" s="8">
        <v>2058</v>
      </c>
      <c r="FS99" s="8" t="s">
        <v>3472</v>
      </c>
      <c r="FT99" s="9">
        <v>39813</v>
      </c>
      <c r="FU99" s="8">
        <v>12</v>
      </c>
      <c r="FV99" s="8" t="e">
        <v>#N/A</v>
      </c>
      <c r="FW99" s="8">
        <v>2.2249099999999999</v>
      </c>
      <c r="FX99" s="8">
        <v>0</v>
      </c>
      <c r="FY99" s="8">
        <v>0</v>
      </c>
      <c r="FZ99" s="8">
        <v>0</v>
      </c>
      <c r="GA99" s="31">
        <f t="shared" si="16"/>
        <v>2008</v>
      </c>
      <c r="GB99" s="10">
        <f t="shared" si="17"/>
        <v>12</v>
      </c>
      <c r="GC99" s="10">
        <v>0</v>
      </c>
      <c r="GD99" s="10">
        <v>0</v>
      </c>
    </row>
    <row r="100" spans="1:186">
      <c r="A100" s="8" t="str">
        <f t="shared" ref="A100:A110" si="22">A99</f>
        <v>Marathon Pet.</v>
      </c>
      <c r="B100" s="8" t="str">
        <f t="shared" ref="B100:B110" si="23">B99</f>
        <v>NYSE:MPC</v>
      </c>
      <c r="C100" s="8" t="str">
        <f>CONCATENATE("FY",RIGHT(Assumptions!D$10,4)-10)</f>
        <v>FY2009</v>
      </c>
      <c r="D100" s="10">
        <f t="shared" si="15"/>
        <v>2009</v>
      </c>
      <c r="E100" s="8">
        <v>40606</v>
      </c>
      <c r="F100" s="8">
        <v>75</v>
      </c>
      <c r="G100" s="8">
        <v>40681</v>
      </c>
      <c r="H100" s="8">
        <v>38320</v>
      </c>
      <c r="I100" s="8">
        <v>2361</v>
      </c>
      <c r="J100" s="8">
        <v>842</v>
      </c>
      <c r="K100" s="8">
        <v>0</v>
      </c>
      <c r="L100" s="8">
        <v>0</v>
      </c>
      <c r="M100" s="8">
        <v>670</v>
      </c>
      <c r="N100" s="8">
        <v>0</v>
      </c>
      <c r="O100" s="8">
        <v>229</v>
      </c>
      <c r="P100" s="8">
        <v>1741</v>
      </c>
      <c r="Q100" s="8">
        <v>620</v>
      </c>
      <c r="R100" s="8">
        <v>-1</v>
      </c>
      <c r="S100" s="8">
        <v>48</v>
      </c>
      <c r="T100" s="8">
        <v>47</v>
      </c>
      <c r="U100" s="8">
        <v>30</v>
      </c>
      <c r="V100" s="8">
        <v>-8</v>
      </c>
      <c r="W100" s="8">
        <v>-8</v>
      </c>
      <c r="X100" s="8">
        <v>681</v>
      </c>
      <c r="Y100" s="8">
        <v>0</v>
      </c>
      <c r="Z100" s="8">
        <v>0</v>
      </c>
      <c r="AA100" s="8">
        <v>4</v>
      </c>
      <c r="AB100" s="8">
        <v>0</v>
      </c>
      <c r="AC100" s="8">
        <v>0</v>
      </c>
      <c r="AD100" s="8">
        <v>685</v>
      </c>
      <c r="AE100" s="8">
        <v>236</v>
      </c>
      <c r="AF100" s="8">
        <v>449</v>
      </c>
      <c r="AG100" s="8">
        <v>0</v>
      </c>
      <c r="AH100" s="8">
        <v>0</v>
      </c>
      <c r="AI100" s="8">
        <v>449</v>
      </c>
      <c r="AJ100" s="8">
        <v>0</v>
      </c>
      <c r="AK100" s="8">
        <v>449</v>
      </c>
      <c r="AL100" s="8">
        <v>1</v>
      </c>
      <c r="AM100" s="8"/>
      <c r="AN100" s="8">
        <v>0.62921000000000005</v>
      </c>
      <c r="AO100" s="8">
        <v>0.62921000000000005</v>
      </c>
      <c r="AP100" s="8">
        <v>712</v>
      </c>
      <c r="AQ100" s="8">
        <v>0.625</v>
      </c>
      <c r="AR100" s="8">
        <v>0.625</v>
      </c>
      <c r="AS100" s="8">
        <v>716</v>
      </c>
      <c r="AT100" s="8">
        <v>0</v>
      </c>
      <c r="AU100" s="1">
        <v>0</v>
      </c>
      <c r="AV100" s="8"/>
      <c r="AW100" s="8">
        <v>1290</v>
      </c>
      <c r="AX100" s="8">
        <v>620</v>
      </c>
      <c r="AY100" s="8">
        <v>620</v>
      </c>
      <c r="AZ100" s="1">
        <v>0.34452500000000003</v>
      </c>
      <c r="BA100" s="9">
        <v>40178</v>
      </c>
      <c r="BB100" s="8"/>
      <c r="BC100" s="8">
        <v>0</v>
      </c>
      <c r="BD100" s="8">
        <v>0</v>
      </c>
      <c r="BE100" s="8">
        <v>0</v>
      </c>
      <c r="BF100" s="8">
        <v>0</v>
      </c>
      <c r="BG100" s="8">
        <v>0</v>
      </c>
      <c r="BH100" s="8">
        <v>92.271000000000001</v>
      </c>
      <c r="BI100" s="8">
        <v>32.728999999999999</v>
      </c>
      <c r="BJ100" s="8"/>
      <c r="BK100" s="8"/>
      <c r="BL100" s="8">
        <v>128</v>
      </c>
      <c r="BM100" s="8">
        <v>864</v>
      </c>
      <c r="BN100" s="8">
        <v>992</v>
      </c>
      <c r="BO100" s="8">
        <v>3543</v>
      </c>
      <c r="BP100" s="8">
        <v>3543</v>
      </c>
      <c r="BQ100" s="8">
        <v>3324</v>
      </c>
      <c r="BR100" s="8">
        <v>0</v>
      </c>
      <c r="BS100" s="8">
        <v>41</v>
      </c>
      <c r="BT100" s="8">
        <v>7900</v>
      </c>
      <c r="BU100" s="8">
        <v>16345</v>
      </c>
      <c r="BV100" s="8">
        <v>-4448</v>
      </c>
      <c r="BW100" s="8">
        <v>11897</v>
      </c>
      <c r="BX100" s="8">
        <v>422</v>
      </c>
      <c r="BY100" s="8">
        <v>872</v>
      </c>
      <c r="BZ100" s="8">
        <v>0</v>
      </c>
      <c r="CA100" s="8">
        <v>0</v>
      </c>
      <c r="CB100" s="8">
        <v>0</v>
      </c>
      <c r="CC100" s="8">
        <v>163</v>
      </c>
      <c r="CD100" s="8">
        <v>21254</v>
      </c>
      <c r="CE100" s="8"/>
      <c r="CF100" s="8">
        <v>5516</v>
      </c>
      <c r="CG100" s="8">
        <v>535</v>
      </c>
      <c r="CH100" s="8">
        <v>0</v>
      </c>
      <c r="CI100" s="8">
        <v>0</v>
      </c>
      <c r="CJ100" s="8">
        <v>11</v>
      </c>
      <c r="CK100" s="8">
        <v>0</v>
      </c>
      <c r="CL100" s="8">
        <v>310</v>
      </c>
      <c r="CM100" s="8">
        <v>6637</v>
      </c>
      <c r="CN100" s="8">
        <v>2358</v>
      </c>
      <c r="CO100" s="8">
        <v>243</v>
      </c>
      <c r="CP100" s="8">
        <v>1361</v>
      </c>
      <c r="CQ100" s="8">
        <v>1251</v>
      </c>
      <c r="CR100" s="8">
        <v>232</v>
      </c>
      <c r="CS100" s="8">
        <v>12082</v>
      </c>
      <c r="CT100" s="8">
        <v>9692</v>
      </c>
      <c r="CU100" s="8">
        <v>0</v>
      </c>
      <c r="CV100" s="8">
        <v>0</v>
      </c>
      <c r="CW100" s="8">
        <v>0</v>
      </c>
      <c r="CX100" s="8">
        <v>-520</v>
      </c>
      <c r="CY100" s="8">
        <v>9172</v>
      </c>
      <c r="CZ100" s="8">
        <v>0</v>
      </c>
      <c r="DA100" s="8">
        <v>9172</v>
      </c>
      <c r="DB100" s="8">
        <v>21254</v>
      </c>
      <c r="DC100" s="8"/>
      <c r="DD100" s="8">
        <v>712</v>
      </c>
      <c r="DE100" s="8">
        <v>712</v>
      </c>
      <c r="DF100" s="8">
        <v>0</v>
      </c>
      <c r="DG100" s="8">
        <v>2612</v>
      </c>
      <c r="DH100" s="8">
        <v>1620</v>
      </c>
      <c r="DI100" s="8">
        <v>980</v>
      </c>
      <c r="DJ100" s="8">
        <v>1000</v>
      </c>
      <c r="DK100" s="8">
        <v>0</v>
      </c>
      <c r="DL100" s="8">
        <v>365</v>
      </c>
      <c r="DM100" s="8">
        <v>0</v>
      </c>
      <c r="DN100" s="8">
        <v>0</v>
      </c>
      <c r="DO100" s="8">
        <v>3073</v>
      </c>
      <c r="DP100" s="8">
        <v>0</v>
      </c>
      <c r="DQ100" s="8">
        <v>0</v>
      </c>
      <c r="DR100" s="8">
        <v>0</v>
      </c>
      <c r="DS100" s="8">
        <v>1639</v>
      </c>
      <c r="DT100" s="8">
        <v>0</v>
      </c>
      <c r="DU100" s="8">
        <v>0</v>
      </c>
      <c r="DV100" s="8"/>
      <c r="DW100" s="8">
        <v>449</v>
      </c>
      <c r="DX100" s="8">
        <v>670</v>
      </c>
      <c r="DY100" s="8">
        <v>0</v>
      </c>
      <c r="DZ100" s="8">
        <v>670</v>
      </c>
      <c r="EA100" s="8">
        <v>0</v>
      </c>
      <c r="EB100" s="8">
        <v>-4</v>
      </c>
      <c r="EC100" s="8">
        <v>0</v>
      </c>
      <c r="ED100" s="8">
        <v>0</v>
      </c>
      <c r="EE100" s="8">
        <v>8</v>
      </c>
      <c r="EF100" s="8">
        <v>0</v>
      </c>
      <c r="EG100" s="8">
        <v>224</v>
      </c>
      <c r="EH100" s="8">
        <v>-1448</v>
      </c>
      <c r="EI100" s="8">
        <v>-22</v>
      </c>
      <c r="EJ100" s="8">
        <v>2467</v>
      </c>
      <c r="EK100" s="8">
        <v>111</v>
      </c>
      <c r="EL100" s="8">
        <v>2455</v>
      </c>
      <c r="EM100" s="8">
        <v>-2891</v>
      </c>
      <c r="EN100" s="8">
        <v>53</v>
      </c>
      <c r="EO100" s="8">
        <v>0</v>
      </c>
      <c r="EP100" s="8">
        <v>0</v>
      </c>
      <c r="EQ100" s="8">
        <v>0</v>
      </c>
      <c r="ER100" s="8">
        <v>160</v>
      </c>
      <c r="ES100" s="8">
        <v>12</v>
      </c>
      <c r="ET100" s="8">
        <v>22</v>
      </c>
      <c r="EU100" s="8">
        <v>-2644</v>
      </c>
      <c r="EV100" s="8">
        <v>0</v>
      </c>
      <c r="EW100" s="8">
        <v>15</v>
      </c>
      <c r="EX100" s="8">
        <v>15</v>
      </c>
      <c r="EY100" s="8">
        <v>0</v>
      </c>
      <c r="EZ100" s="8">
        <v>-13</v>
      </c>
      <c r="FA100" s="8">
        <v>-13</v>
      </c>
      <c r="FB100" s="8">
        <v>207</v>
      </c>
      <c r="FC100" s="8">
        <v>0</v>
      </c>
      <c r="FD100" s="8">
        <v>0</v>
      </c>
      <c r="FE100" s="8">
        <v>0</v>
      </c>
      <c r="FF100" s="8">
        <v>0</v>
      </c>
      <c r="FG100" s="8">
        <v>0</v>
      </c>
      <c r="FH100" s="8">
        <v>0</v>
      </c>
      <c r="FI100" s="8">
        <v>209</v>
      </c>
      <c r="FJ100" s="8">
        <v>0</v>
      </c>
      <c r="FK100" s="8">
        <v>20</v>
      </c>
      <c r="FL100" s="8"/>
      <c r="FM100" s="8">
        <v>2</v>
      </c>
      <c r="FN100" s="8">
        <v>11</v>
      </c>
      <c r="FO100" s="8">
        <v>-1248.125</v>
      </c>
      <c r="FP100" s="8">
        <v>-1247.5</v>
      </c>
      <c r="FQ100" s="8">
        <v>-568</v>
      </c>
      <c r="FR100" s="8">
        <v>2</v>
      </c>
      <c r="FS100" s="8" t="s">
        <v>3472</v>
      </c>
      <c r="FT100" s="9">
        <v>40178</v>
      </c>
      <c r="FU100" s="8">
        <v>12</v>
      </c>
      <c r="FV100" s="8" t="e">
        <v>#N/A</v>
      </c>
      <c r="FW100" s="8">
        <v>2.2249099999999999</v>
      </c>
      <c r="FX100" s="8">
        <v>0</v>
      </c>
      <c r="FY100" s="8">
        <v>0</v>
      </c>
      <c r="FZ100" s="8">
        <v>0</v>
      </c>
      <c r="GA100" s="31">
        <f t="shared" si="16"/>
        <v>2009</v>
      </c>
      <c r="GB100" s="10">
        <f t="shared" si="17"/>
        <v>12</v>
      </c>
      <c r="GC100" s="10">
        <v>0</v>
      </c>
      <c r="GD100" s="10">
        <v>0</v>
      </c>
    </row>
    <row r="101" spans="1:186">
      <c r="A101" s="8" t="str">
        <f t="shared" si="22"/>
        <v>Marathon Pet.</v>
      </c>
      <c r="B101" s="8" t="str">
        <f t="shared" si="23"/>
        <v>NYSE:MPC</v>
      </c>
      <c r="C101" s="8" t="str">
        <f>CONCATENATE("FY",RIGHT(Assumptions!D$10,4)-9)</f>
        <v>FY2010</v>
      </c>
      <c r="D101" s="10">
        <f t="shared" si="15"/>
        <v>2010</v>
      </c>
      <c r="E101" s="8">
        <v>57279</v>
      </c>
      <c r="F101" s="8">
        <v>37</v>
      </c>
      <c r="G101" s="8">
        <v>57316</v>
      </c>
      <c r="H101" s="8">
        <v>54324</v>
      </c>
      <c r="I101" s="8">
        <v>2992</v>
      </c>
      <c r="J101" s="8">
        <v>874</v>
      </c>
      <c r="K101" s="8">
        <v>0</v>
      </c>
      <c r="L101" s="8">
        <v>0</v>
      </c>
      <c r="M101" s="8">
        <v>941</v>
      </c>
      <c r="N101" s="8">
        <v>0</v>
      </c>
      <c r="O101" s="8">
        <v>247</v>
      </c>
      <c r="P101" s="8">
        <v>2062</v>
      </c>
      <c r="Q101" s="8">
        <v>930</v>
      </c>
      <c r="R101" s="8">
        <v>-1</v>
      </c>
      <c r="S101" s="8">
        <v>26</v>
      </c>
      <c r="T101" s="8">
        <v>25</v>
      </c>
      <c r="U101" s="8">
        <v>70</v>
      </c>
      <c r="V101" s="8">
        <v>-6</v>
      </c>
      <c r="W101" s="8">
        <v>-7</v>
      </c>
      <c r="X101" s="8">
        <v>1012</v>
      </c>
      <c r="Y101" s="8">
        <v>0</v>
      </c>
      <c r="Z101" s="8">
        <v>0</v>
      </c>
      <c r="AA101" s="8">
        <v>11</v>
      </c>
      <c r="AB101" s="8">
        <v>0</v>
      </c>
      <c r="AC101" s="8">
        <v>0</v>
      </c>
      <c r="AD101" s="8">
        <v>1023</v>
      </c>
      <c r="AE101" s="8">
        <v>400</v>
      </c>
      <c r="AF101" s="8">
        <v>623</v>
      </c>
      <c r="AG101" s="8">
        <v>0</v>
      </c>
      <c r="AH101" s="8">
        <v>0</v>
      </c>
      <c r="AI101" s="8">
        <v>623</v>
      </c>
      <c r="AJ101" s="8">
        <v>0</v>
      </c>
      <c r="AK101" s="8">
        <v>623</v>
      </c>
      <c r="AL101" s="8">
        <v>1</v>
      </c>
      <c r="AM101" s="8"/>
      <c r="AN101" s="8">
        <v>0.87360000000000004</v>
      </c>
      <c r="AO101" s="8">
        <v>0.87360000000000004</v>
      </c>
      <c r="AP101" s="8">
        <v>712</v>
      </c>
      <c r="AQ101" s="8">
        <v>0.87</v>
      </c>
      <c r="AR101" s="8">
        <v>0.87</v>
      </c>
      <c r="AS101" s="8">
        <v>716</v>
      </c>
      <c r="AT101" s="8">
        <v>0</v>
      </c>
      <c r="AU101" s="1">
        <v>2.1348314606741599</v>
      </c>
      <c r="AV101" s="8"/>
      <c r="AW101" s="8">
        <v>1871</v>
      </c>
      <c r="AX101" s="8">
        <v>930</v>
      </c>
      <c r="AY101" s="8">
        <v>930</v>
      </c>
      <c r="AZ101" s="1">
        <v>0.39100600000000002</v>
      </c>
      <c r="BA101" s="9">
        <v>40543</v>
      </c>
      <c r="BB101" s="8"/>
      <c r="BC101" s="8">
        <v>0</v>
      </c>
      <c r="BD101" s="8">
        <v>0</v>
      </c>
      <c r="BE101" s="8">
        <v>0</v>
      </c>
      <c r="BF101" s="8">
        <v>0</v>
      </c>
      <c r="BG101" s="8">
        <v>0</v>
      </c>
      <c r="BH101" s="8">
        <v>34.767040000000001</v>
      </c>
      <c r="BI101" s="8">
        <v>101.23296000000001</v>
      </c>
      <c r="BJ101" s="8"/>
      <c r="BK101" s="8"/>
      <c r="BL101" s="8">
        <v>118</v>
      </c>
      <c r="BM101" s="8">
        <v>2404</v>
      </c>
      <c r="BN101" s="8">
        <v>2522</v>
      </c>
      <c r="BO101" s="8">
        <v>4398</v>
      </c>
      <c r="BP101" s="8">
        <v>4398</v>
      </c>
      <c r="BQ101" s="8">
        <v>3071</v>
      </c>
      <c r="BR101" s="8">
        <v>0</v>
      </c>
      <c r="BS101" s="8">
        <v>65</v>
      </c>
      <c r="BT101" s="8">
        <v>10056</v>
      </c>
      <c r="BU101" s="8">
        <v>16624</v>
      </c>
      <c r="BV101" s="8">
        <v>-4900</v>
      </c>
      <c r="BW101" s="8">
        <v>11724</v>
      </c>
      <c r="BX101" s="8">
        <v>521</v>
      </c>
      <c r="BY101" s="8">
        <v>837</v>
      </c>
      <c r="BZ101" s="8">
        <v>0</v>
      </c>
      <c r="CA101" s="8">
        <v>0</v>
      </c>
      <c r="CB101" s="8">
        <v>0</v>
      </c>
      <c r="CC101" s="8">
        <v>94</v>
      </c>
      <c r="CD101" s="8">
        <v>23232</v>
      </c>
      <c r="CE101" s="8"/>
      <c r="CF101" s="8">
        <v>6459</v>
      </c>
      <c r="CG101" s="8">
        <v>552</v>
      </c>
      <c r="CH101" s="8">
        <v>0</v>
      </c>
      <c r="CI101" s="8">
        <v>655</v>
      </c>
      <c r="CJ101" s="8">
        <v>11</v>
      </c>
      <c r="CK101" s="8">
        <v>524</v>
      </c>
      <c r="CL101" s="8">
        <v>419</v>
      </c>
      <c r="CM101" s="8">
        <v>8620</v>
      </c>
      <c r="CN101" s="8">
        <v>2963</v>
      </c>
      <c r="CO101" s="8">
        <v>268</v>
      </c>
      <c r="CP101" s="8">
        <v>1493</v>
      </c>
      <c r="CQ101" s="8">
        <v>1367</v>
      </c>
      <c r="CR101" s="8">
        <v>277</v>
      </c>
      <c r="CS101" s="8">
        <v>14988</v>
      </c>
      <c r="CT101" s="8">
        <v>8867</v>
      </c>
      <c r="CU101" s="8">
        <v>0</v>
      </c>
      <c r="CV101" s="8">
        <v>0</v>
      </c>
      <c r="CW101" s="8">
        <v>0</v>
      </c>
      <c r="CX101" s="8">
        <v>-623</v>
      </c>
      <c r="CY101" s="8">
        <v>8244</v>
      </c>
      <c r="CZ101" s="8">
        <v>0</v>
      </c>
      <c r="DA101" s="8">
        <v>8244</v>
      </c>
      <c r="DB101" s="8">
        <v>23232</v>
      </c>
      <c r="DC101" s="8"/>
      <c r="DD101" s="8">
        <v>712</v>
      </c>
      <c r="DE101" s="8">
        <v>712</v>
      </c>
      <c r="DF101" s="8">
        <v>11.57865</v>
      </c>
      <c r="DG101" s="8">
        <v>3897</v>
      </c>
      <c r="DH101" s="8">
        <v>1375</v>
      </c>
      <c r="DI101" s="8">
        <v>1033</v>
      </c>
      <c r="DJ101" s="8">
        <v>1088</v>
      </c>
      <c r="DK101" s="8">
        <v>0</v>
      </c>
      <c r="DL101" s="8">
        <v>312</v>
      </c>
      <c r="DM101" s="8">
        <v>0</v>
      </c>
      <c r="DN101" s="8">
        <v>0</v>
      </c>
      <c r="DO101" s="8">
        <v>2899</v>
      </c>
      <c r="DP101" s="8">
        <v>0</v>
      </c>
      <c r="DQ101" s="8">
        <v>0</v>
      </c>
      <c r="DR101" s="8">
        <v>0</v>
      </c>
      <c r="DS101" s="8">
        <v>1997</v>
      </c>
      <c r="DT101" s="8">
        <v>25946</v>
      </c>
      <c r="DU101" s="8">
        <v>0</v>
      </c>
      <c r="DV101" s="8"/>
      <c r="DW101" s="8">
        <v>623</v>
      </c>
      <c r="DX101" s="8">
        <v>941</v>
      </c>
      <c r="DY101" s="8">
        <v>0</v>
      </c>
      <c r="DZ101" s="8">
        <v>941</v>
      </c>
      <c r="EA101" s="8">
        <v>0</v>
      </c>
      <c r="EB101" s="8">
        <v>-11</v>
      </c>
      <c r="EC101" s="8">
        <v>0</v>
      </c>
      <c r="ED101" s="8">
        <v>0</v>
      </c>
      <c r="EE101" s="8">
        <v>-34</v>
      </c>
      <c r="EF101" s="8">
        <v>0</v>
      </c>
      <c r="EG101" s="8">
        <v>364</v>
      </c>
      <c r="EH101" s="8">
        <v>-750</v>
      </c>
      <c r="EI101" s="8">
        <v>-76</v>
      </c>
      <c r="EJ101" s="8">
        <v>1160</v>
      </c>
      <c r="EK101" s="8">
        <v>0</v>
      </c>
      <c r="EL101" s="8">
        <v>2217</v>
      </c>
      <c r="EM101" s="8">
        <v>-1217</v>
      </c>
      <c r="EN101" s="8">
        <v>763</v>
      </c>
      <c r="EO101" s="8">
        <v>0</v>
      </c>
      <c r="EP101" s="8">
        <v>0</v>
      </c>
      <c r="EQ101" s="8">
        <v>0</v>
      </c>
      <c r="ER101" s="8">
        <v>-1690</v>
      </c>
      <c r="ES101" s="8">
        <v>-1</v>
      </c>
      <c r="ET101" s="8">
        <v>0</v>
      </c>
      <c r="EU101" s="8">
        <v>-2145</v>
      </c>
      <c r="EV101" s="8">
        <v>0</v>
      </c>
      <c r="EW101" s="8">
        <v>18804</v>
      </c>
      <c r="EX101" s="8">
        <v>18804</v>
      </c>
      <c r="EY101" s="8">
        <v>0</v>
      </c>
      <c r="EZ101" s="8">
        <v>-17556</v>
      </c>
      <c r="FA101" s="8">
        <v>-17556</v>
      </c>
      <c r="FB101" s="8">
        <v>0</v>
      </c>
      <c r="FC101" s="8">
        <v>0</v>
      </c>
      <c r="FD101" s="8">
        <v>-1330</v>
      </c>
      <c r="FE101" s="8">
        <v>0</v>
      </c>
      <c r="FF101" s="8">
        <v>-1330</v>
      </c>
      <c r="FG101" s="8">
        <v>0</v>
      </c>
      <c r="FH101" s="8">
        <v>0</v>
      </c>
      <c r="FI101" s="8">
        <v>-82</v>
      </c>
      <c r="FJ101" s="8">
        <v>0</v>
      </c>
      <c r="FK101" s="8">
        <v>-10</v>
      </c>
      <c r="FL101" s="8"/>
      <c r="FM101" s="8">
        <v>0</v>
      </c>
      <c r="FN101" s="8">
        <v>11</v>
      </c>
      <c r="FO101" s="8">
        <v>1022.625</v>
      </c>
      <c r="FP101" s="8">
        <v>1023.25</v>
      </c>
      <c r="FQ101" s="8">
        <v>-702</v>
      </c>
      <c r="FR101" s="8">
        <v>1248</v>
      </c>
      <c r="FS101" s="8" t="s">
        <v>3472</v>
      </c>
      <c r="FT101" s="9">
        <v>40543</v>
      </c>
      <c r="FU101" s="8">
        <v>12</v>
      </c>
      <c r="FV101" s="8" t="e">
        <v>#N/A</v>
      </c>
      <c r="FW101" s="8">
        <v>2.2249099999999999</v>
      </c>
      <c r="FX101" s="8">
        <v>0</v>
      </c>
      <c r="FY101" s="8">
        <v>0</v>
      </c>
      <c r="FZ101" s="8">
        <v>0</v>
      </c>
      <c r="GA101" s="31">
        <f t="shared" si="16"/>
        <v>2010</v>
      </c>
      <c r="GB101" s="10">
        <f t="shared" si="17"/>
        <v>12</v>
      </c>
      <c r="GC101" s="10">
        <v>0</v>
      </c>
      <c r="GD101" s="10">
        <v>0</v>
      </c>
    </row>
    <row r="102" spans="1:186">
      <c r="A102" s="8" t="str">
        <f t="shared" si="22"/>
        <v>Marathon Pet.</v>
      </c>
      <c r="B102" s="8" t="str">
        <f t="shared" si="23"/>
        <v>NYSE:MPC</v>
      </c>
      <c r="C102" s="8" t="str">
        <f>CONCATENATE("FY",RIGHT(Assumptions!D$10,4)-8)</f>
        <v>FY2011</v>
      </c>
      <c r="D102" s="10">
        <f t="shared" si="15"/>
        <v>2011</v>
      </c>
      <c r="E102" s="8">
        <v>73524</v>
      </c>
      <c r="F102" s="8">
        <v>59</v>
      </c>
      <c r="G102" s="8">
        <v>73583</v>
      </c>
      <c r="H102" s="8">
        <v>67711</v>
      </c>
      <c r="I102" s="8">
        <v>5872</v>
      </c>
      <c r="J102" s="8">
        <v>1059</v>
      </c>
      <c r="K102" s="8">
        <v>0</v>
      </c>
      <c r="L102" s="8">
        <v>0</v>
      </c>
      <c r="M102" s="8">
        <v>891</v>
      </c>
      <c r="N102" s="8">
        <v>0</v>
      </c>
      <c r="O102" s="8">
        <v>239</v>
      </c>
      <c r="P102" s="8">
        <v>2189</v>
      </c>
      <c r="Q102" s="8">
        <v>3683</v>
      </c>
      <c r="R102" s="8">
        <v>-60</v>
      </c>
      <c r="S102" s="8">
        <v>38</v>
      </c>
      <c r="T102" s="8">
        <v>-22</v>
      </c>
      <c r="U102" s="8">
        <v>50</v>
      </c>
      <c r="V102" s="8">
        <v>12</v>
      </c>
      <c r="W102" s="8">
        <v>-16</v>
      </c>
      <c r="X102" s="8">
        <v>3707</v>
      </c>
      <c r="Y102" s="8">
        <v>0</v>
      </c>
      <c r="Z102" s="8">
        <v>0</v>
      </c>
      <c r="AA102" s="8">
        <v>12</v>
      </c>
      <c r="AB102" s="8">
        <v>0</v>
      </c>
      <c r="AC102" s="8">
        <v>0</v>
      </c>
      <c r="AD102" s="8">
        <v>3719</v>
      </c>
      <c r="AE102" s="8">
        <v>1330</v>
      </c>
      <c r="AF102" s="8">
        <v>2389</v>
      </c>
      <c r="AG102" s="8">
        <v>0</v>
      </c>
      <c r="AH102" s="8">
        <v>0</v>
      </c>
      <c r="AI102" s="8">
        <v>2389</v>
      </c>
      <c r="AJ102" s="8">
        <v>0</v>
      </c>
      <c r="AK102" s="8">
        <v>2389</v>
      </c>
      <c r="AL102" s="8">
        <v>4</v>
      </c>
      <c r="AM102" s="8"/>
      <c r="AN102" s="8">
        <v>3.34972</v>
      </c>
      <c r="AO102" s="8">
        <v>3.34972</v>
      </c>
      <c r="AP102" s="8">
        <v>712</v>
      </c>
      <c r="AQ102" s="8">
        <v>3.335</v>
      </c>
      <c r="AR102" s="8">
        <v>3.335</v>
      </c>
      <c r="AS102" s="8">
        <v>714</v>
      </c>
      <c r="AT102" s="8">
        <v>0.35</v>
      </c>
      <c r="AU102" s="1">
        <v>0.39472582670573497</v>
      </c>
      <c r="AV102" s="8"/>
      <c r="AW102" s="8">
        <v>4574</v>
      </c>
      <c r="AX102" s="8">
        <v>3683</v>
      </c>
      <c r="AY102" s="8">
        <v>3683</v>
      </c>
      <c r="AZ102" s="1">
        <v>0.35762300000000002</v>
      </c>
      <c r="BA102" s="9">
        <v>40908</v>
      </c>
      <c r="BB102" s="8"/>
      <c r="BC102" s="8">
        <v>0</v>
      </c>
      <c r="BD102" s="8">
        <v>0</v>
      </c>
      <c r="BE102" s="8">
        <v>0</v>
      </c>
      <c r="BF102" s="8">
        <v>0</v>
      </c>
      <c r="BG102" s="8">
        <v>0</v>
      </c>
      <c r="BH102" s="8">
        <v>47.919550000000001</v>
      </c>
      <c r="BI102" s="8">
        <v>76.080449999999999</v>
      </c>
      <c r="BJ102" s="8"/>
      <c r="BK102" s="8"/>
      <c r="BL102" s="8">
        <v>3079</v>
      </c>
      <c r="BM102" s="8">
        <v>0</v>
      </c>
      <c r="BN102" s="8">
        <v>3079</v>
      </c>
      <c r="BO102" s="8">
        <v>5461</v>
      </c>
      <c r="BP102" s="8">
        <v>5461</v>
      </c>
      <c r="BQ102" s="8">
        <v>3320</v>
      </c>
      <c r="BR102" s="8">
        <v>0</v>
      </c>
      <c r="BS102" s="8">
        <v>141</v>
      </c>
      <c r="BT102" s="8">
        <v>12001</v>
      </c>
      <c r="BU102" s="8">
        <v>18073</v>
      </c>
      <c r="BV102" s="8">
        <v>-5845</v>
      </c>
      <c r="BW102" s="8">
        <v>12228</v>
      </c>
      <c r="BX102" s="8">
        <v>321</v>
      </c>
      <c r="BY102" s="8">
        <v>842</v>
      </c>
      <c r="BZ102" s="8">
        <v>0</v>
      </c>
      <c r="CA102" s="8">
        <v>0</v>
      </c>
      <c r="CB102" s="8">
        <v>0</v>
      </c>
      <c r="CC102" s="8">
        <v>353</v>
      </c>
      <c r="CD102" s="8">
        <v>25745</v>
      </c>
      <c r="CE102" s="8"/>
      <c r="CF102" s="8">
        <v>8189</v>
      </c>
      <c r="CG102" s="8">
        <v>649</v>
      </c>
      <c r="CH102" s="8">
        <v>0</v>
      </c>
      <c r="CI102" s="8">
        <v>15</v>
      </c>
      <c r="CJ102" s="8">
        <v>0</v>
      </c>
      <c r="CK102" s="8">
        <v>558</v>
      </c>
      <c r="CL102" s="8">
        <v>180</v>
      </c>
      <c r="CM102" s="8">
        <v>9591</v>
      </c>
      <c r="CN102" s="8">
        <v>3292</v>
      </c>
      <c r="CO102" s="8">
        <v>0</v>
      </c>
      <c r="CP102" s="8">
        <v>1783</v>
      </c>
      <c r="CQ102" s="8">
        <v>1310</v>
      </c>
      <c r="CR102" s="8">
        <v>264</v>
      </c>
      <c r="CS102" s="8">
        <v>16240</v>
      </c>
      <c r="CT102" s="8">
        <v>4</v>
      </c>
      <c r="CU102" s="8">
        <v>9482</v>
      </c>
      <c r="CV102" s="8">
        <v>898</v>
      </c>
      <c r="CW102" s="8">
        <v>0</v>
      </c>
      <c r="CX102" s="8">
        <v>-879</v>
      </c>
      <c r="CY102" s="8">
        <v>9505</v>
      </c>
      <c r="CZ102" s="8">
        <v>0</v>
      </c>
      <c r="DA102" s="8">
        <v>9505</v>
      </c>
      <c r="DB102" s="8">
        <v>25745</v>
      </c>
      <c r="DC102" s="8"/>
      <c r="DD102" s="8">
        <v>695.22826999999995</v>
      </c>
      <c r="DE102" s="8">
        <v>714</v>
      </c>
      <c r="DF102" s="8">
        <v>13.31232</v>
      </c>
      <c r="DG102" s="8">
        <v>3307</v>
      </c>
      <c r="DH102" s="8">
        <v>228</v>
      </c>
      <c r="DI102" s="8">
        <v>1262</v>
      </c>
      <c r="DJ102" s="8">
        <v>992</v>
      </c>
      <c r="DK102" s="8">
        <v>0</v>
      </c>
      <c r="DL102" s="8">
        <v>302</v>
      </c>
      <c r="DM102" s="8">
        <v>0</v>
      </c>
      <c r="DN102" s="8">
        <v>0</v>
      </c>
      <c r="DO102" s="8">
        <v>3129</v>
      </c>
      <c r="DP102" s="8">
        <v>0</v>
      </c>
      <c r="DQ102" s="8">
        <v>0</v>
      </c>
      <c r="DR102" s="8">
        <v>0</v>
      </c>
      <c r="DS102" s="8">
        <v>2581</v>
      </c>
      <c r="DT102" s="8">
        <v>24210</v>
      </c>
      <c r="DU102" s="8">
        <v>0</v>
      </c>
      <c r="DV102" s="8"/>
      <c r="DW102" s="8">
        <v>2389</v>
      </c>
      <c r="DX102" s="8">
        <v>891</v>
      </c>
      <c r="DY102" s="8">
        <v>0</v>
      </c>
      <c r="DZ102" s="8">
        <v>891</v>
      </c>
      <c r="EA102" s="8">
        <v>0</v>
      </c>
      <c r="EB102" s="8">
        <v>-12</v>
      </c>
      <c r="EC102" s="8">
        <v>0</v>
      </c>
      <c r="ED102" s="8">
        <v>0</v>
      </c>
      <c r="EE102" s="8">
        <v>-2</v>
      </c>
      <c r="EF102" s="8">
        <v>0</v>
      </c>
      <c r="EG102" s="8">
        <v>-27</v>
      </c>
      <c r="EH102" s="8">
        <v>-1177</v>
      </c>
      <c r="EI102" s="8">
        <v>-255</v>
      </c>
      <c r="EJ102" s="8">
        <v>1502</v>
      </c>
      <c r="EK102" s="8">
        <v>0</v>
      </c>
      <c r="EL102" s="8">
        <v>3309</v>
      </c>
      <c r="EM102" s="8">
        <v>-1185</v>
      </c>
      <c r="EN102" s="8">
        <v>144</v>
      </c>
      <c r="EO102" s="8">
        <v>-74</v>
      </c>
      <c r="EP102" s="8">
        <v>0</v>
      </c>
      <c r="EQ102" s="8">
        <v>0</v>
      </c>
      <c r="ER102" s="8">
        <v>2401</v>
      </c>
      <c r="ES102" s="8">
        <v>0</v>
      </c>
      <c r="ET102" s="8">
        <v>9</v>
      </c>
      <c r="EU102" s="8">
        <v>1295</v>
      </c>
      <c r="EV102" s="8">
        <v>0</v>
      </c>
      <c r="EW102" s="8">
        <v>10737</v>
      </c>
      <c r="EX102" s="8">
        <v>10737</v>
      </c>
      <c r="EY102" s="8">
        <v>0</v>
      </c>
      <c r="EZ102" s="8">
        <v>-11378</v>
      </c>
      <c r="FA102" s="8">
        <v>-11378</v>
      </c>
      <c r="FB102" s="8">
        <v>1</v>
      </c>
      <c r="FC102" s="8">
        <v>0</v>
      </c>
      <c r="FD102" s="8">
        <v>-943</v>
      </c>
      <c r="FE102" s="8">
        <v>0</v>
      </c>
      <c r="FF102" s="8">
        <v>-943</v>
      </c>
      <c r="FG102" s="8">
        <v>0</v>
      </c>
      <c r="FH102" s="8">
        <v>-60</v>
      </c>
      <c r="FI102" s="8">
        <v>-1643</v>
      </c>
      <c r="FJ102" s="8">
        <v>0</v>
      </c>
      <c r="FK102" s="8">
        <v>2961</v>
      </c>
      <c r="FL102" s="8"/>
      <c r="FM102" s="8">
        <v>5</v>
      </c>
      <c r="FN102" s="8">
        <v>617</v>
      </c>
      <c r="FO102" s="8">
        <v>2232.375</v>
      </c>
      <c r="FP102" s="8">
        <v>2269.875</v>
      </c>
      <c r="FQ102" s="8">
        <v>-234</v>
      </c>
      <c r="FR102" s="8">
        <v>-641</v>
      </c>
      <c r="FS102" s="8" t="s">
        <v>3472</v>
      </c>
      <c r="FT102" s="9">
        <v>40908</v>
      </c>
      <c r="FU102" s="8">
        <v>12</v>
      </c>
      <c r="FV102" s="8">
        <v>11868.49437</v>
      </c>
      <c r="FW102" s="8">
        <v>2.09348</v>
      </c>
      <c r="FX102" s="8">
        <v>0</v>
      </c>
      <c r="FY102" s="8">
        <v>0</v>
      </c>
      <c r="FZ102" s="8">
        <v>1.2883800000000001</v>
      </c>
      <c r="GA102" s="31">
        <f t="shared" si="16"/>
        <v>2011</v>
      </c>
      <c r="GB102" s="10">
        <f t="shared" si="17"/>
        <v>12</v>
      </c>
      <c r="GC102" s="10">
        <v>3.0066999999999999</v>
      </c>
      <c r="GD102" s="10">
        <v>3.3024</v>
      </c>
    </row>
    <row r="103" spans="1:186">
      <c r="A103" s="8" t="str">
        <f t="shared" si="22"/>
        <v>Marathon Pet.</v>
      </c>
      <c r="B103" s="8" t="str">
        <f t="shared" si="23"/>
        <v>NYSE:MPC</v>
      </c>
      <c r="C103" s="8" t="str">
        <f>CONCATENATE("FY",RIGHT(Assumptions!D$10,4)-7)</f>
        <v>FY2012</v>
      </c>
      <c r="D103" s="10">
        <f t="shared" si="15"/>
        <v>2012</v>
      </c>
      <c r="E103" s="8">
        <v>76534</v>
      </c>
      <c r="F103" s="8">
        <v>34</v>
      </c>
      <c r="G103" s="8">
        <v>76568</v>
      </c>
      <c r="H103" s="8">
        <v>68948</v>
      </c>
      <c r="I103" s="8">
        <v>7620</v>
      </c>
      <c r="J103" s="8">
        <v>1223</v>
      </c>
      <c r="K103" s="8">
        <v>0</v>
      </c>
      <c r="L103" s="8">
        <v>0</v>
      </c>
      <c r="M103" s="8">
        <v>995</v>
      </c>
      <c r="N103" s="8">
        <v>0</v>
      </c>
      <c r="O103" s="8">
        <v>270</v>
      </c>
      <c r="P103" s="8">
        <v>2488</v>
      </c>
      <c r="Q103" s="8">
        <v>5132</v>
      </c>
      <c r="R103" s="8">
        <v>-90</v>
      </c>
      <c r="S103" s="8">
        <v>18</v>
      </c>
      <c r="T103" s="8">
        <v>-72</v>
      </c>
      <c r="U103" s="8">
        <v>26</v>
      </c>
      <c r="V103" s="8">
        <v>0</v>
      </c>
      <c r="W103" s="8">
        <v>-25</v>
      </c>
      <c r="X103" s="8">
        <v>5061</v>
      </c>
      <c r="Y103" s="8">
        <v>0</v>
      </c>
      <c r="Z103" s="8">
        <v>0</v>
      </c>
      <c r="AA103" s="8">
        <v>177</v>
      </c>
      <c r="AB103" s="8">
        <v>0</v>
      </c>
      <c r="AC103" s="8">
        <v>0</v>
      </c>
      <c r="AD103" s="8">
        <v>5238</v>
      </c>
      <c r="AE103" s="8">
        <v>1845</v>
      </c>
      <c r="AF103" s="8">
        <v>3393</v>
      </c>
      <c r="AG103" s="8">
        <v>0</v>
      </c>
      <c r="AH103" s="8">
        <v>0</v>
      </c>
      <c r="AI103" s="8">
        <v>3393</v>
      </c>
      <c r="AJ103" s="8">
        <v>-4</v>
      </c>
      <c r="AK103" s="8">
        <v>3389</v>
      </c>
      <c r="AL103" s="8">
        <v>6</v>
      </c>
      <c r="AM103" s="8"/>
      <c r="AN103" s="8">
        <v>4.9749999999999996</v>
      </c>
      <c r="AO103" s="8">
        <v>4.9749999999999996</v>
      </c>
      <c r="AP103" s="8">
        <v>680</v>
      </c>
      <c r="AQ103" s="8">
        <v>4.9450000000000003</v>
      </c>
      <c r="AR103" s="8">
        <v>4.9450000000000003</v>
      </c>
      <c r="AS103" s="8">
        <v>684</v>
      </c>
      <c r="AT103" s="8">
        <v>0.65</v>
      </c>
      <c r="AU103" s="1">
        <v>0.120094423133668</v>
      </c>
      <c r="AV103" s="8"/>
      <c r="AW103" s="8">
        <v>6127</v>
      </c>
      <c r="AX103" s="8">
        <v>5132</v>
      </c>
      <c r="AY103" s="8">
        <v>5132</v>
      </c>
      <c r="AZ103" s="1">
        <v>0.35223300000000002</v>
      </c>
      <c r="BA103" s="9">
        <v>41274</v>
      </c>
      <c r="BB103" s="8"/>
      <c r="BC103" s="8">
        <v>0</v>
      </c>
      <c r="BD103" s="8">
        <v>0</v>
      </c>
      <c r="BE103" s="8">
        <v>0</v>
      </c>
      <c r="BF103" s="8">
        <v>0</v>
      </c>
      <c r="BG103" s="8">
        <v>0</v>
      </c>
      <c r="BH103" s="8">
        <v>63.704259999999998</v>
      </c>
      <c r="BI103" s="8">
        <v>75.295739999999995</v>
      </c>
      <c r="BJ103" s="8"/>
      <c r="BK103" s="8"/>
      <c r="BL103" s="8">
        <v>4860</v>
      </c>
      <c r="BM103" s="8">
        <v>0</v>
      </c>
      <c r="BN103" s="8">
        <v>4860</v>
      </c>
      <c r="BO103" s="8">
        <v>4610</v>
      </c>
      <c r="BP103" s="8">
        <v>4610</v>
      </c>
      <c r="BQ103" s="8">
        <v>3449</v>
      </c>
      <c r="BR103" s="8">
        <v>0</v>
      </c>
      <c r="BS103" s="8">
        <v>110</v>
      </c>
      <c r="BT103" s="8">
        <v>13029</v>
      </c>
      <c r="BU103" s="8">
        <v>19409</v>
      </c>
      <c r="BV103" s="8">
        <v>-6766</v>
      </c>
      <c r="BW103" s="8">
        <v>12643</v>
      </c>
      <c r="BX103" s="8">
        <v>321</v>
      </c>
      <c r="BY103" s="8">
        <v>930</v>
      </c>
      <c r="BZ103" s="8">
        <v>0</v>
      </c>
      <c r="CA103" s="8">
        <v>0</v>
      </c>
      <c r="CB103" s="8">
        <v>0</v>
      </c>
      <c r="CC103" s="8">
        <v>300</v>
      </c>
      <c r="CD103" s="8">
        <v>27223</v>
      </c>
      <c r="CE103" s="8"/>
      <c r="CF103" s="8">
        <v>6785</v>
      </c>
      <c r="CG103" s="8">
        <v>689</v>
      </c>
      <c r="CH103" s="8">
        <v>0</v>
      </c>
      <c r="CI103" s="8">
        <v>19</v>
      </c>
      <c r="CJ103" s="8">
        <v>0</v>
      </c>
      <c r="CK103" s="8">
        <v>598</v>
      </c>
      <c r="CL103" s="8">
        <v>112</v>
      </c>
      <c r="CM103" s="8">
        <v>8203</v>
      </c>
      <c r="CN103" s="8">
        <v>3342</v>
      </c>
      <c r="CO103" s="8">
        <v>0</v>
      </c>
      <c r="CP103" s="8">
        <v>1266</v>
      </c>
      <c r="CQ103" s="8">
        <v>2050</v>
      </c>
      <c r="CR103" s="8">
        <v>257</v>
      </c>
      <c r="CS103" s="8">
        <v>15118</v>
      </c>
      <c r="CT103" s="8">
        <v>4</v>
      </c>
      <c r="CU103" s="8">
        <v>9527</v>
      </c>
      <c r="CV103" s="8">
        <v>3880</v>
      </c>
      <c r="CW103" s="8">
        <v>-1253</v>
      </c>
      <c r="CX103" s="8">
        <v>-464</v>
      </c>
      <c r="CY103" s="8">
        <v>11694</v>
      </c>
      <c r="CZ103" s="8">
        <v>411</v>
      </c>
      <c r="DA103" s="8">
        <v>12105</v>
      </c>
      <c r="DB103" s="8">
        <v>27223</v>
      </c>
      <c r="DC103" s="8"/>
      <c r="DD103" s="8">
        <v>662.86784999999998</v>
      </c>
      <c r="DE103" s="8">
        <v>666</v>
      </c>
      <c r="DF103" s="8">
        <v>17.55856</v>
      </c>
      <c r="DG103" s="8">
        <v>3361</v>
      </c>
      <c r="DH103" s="8">
        <v>-1499</v>
      </c>
      <c r="DI103" s="8">
        <v>714</v>
      </c>
      <c r="DJ103" s="8">
        <v>1112</v>
      </c>
      <c r="DK103" s="8">
        <v>411</v>
      </c>
      <c r="DL103" s="8">
        <v>321</v>
      </c>
      <c r="DM103" s="8">
        <v>231</v>
      </c>
      <c r="DN103" s="8">
        <v>0</v>
      </c>
      <c r="DO103" s="8">
        <v>3218</v>
      </c>
      <c r="DP103" s="8">
        <v>0</v>
      </c>
      <c r="DQ103" s="8">
        <v>0</v>
      </c>
      <c r="DR103" s="8">
        <v>0</v>
      </c>
      <c r="DS103" s="8">
        <v>520</v>
      </c>
      <c r="DT103" s="8">
        <v>25985</v>
      </c>
      <c r="DU103" s="8">
        <v>0</v>
      </c>
      <c r="DV103" s="8"/>
      <c r="DW103" s="8">
        <v>3389</v>
      </c>
      <c r="DX103" s="8">
        <v>995</v>
      </c>
      <c r="DY103" s="8">
        <v>0</v>
      </c>
      <c r="DZ103" s="8">
        <v>995</v>
      </c>
      <c r="EA103" s="8">
        <v>0</v>
      </c>
      <c r="EB103" s="8">
        <v>-177</v>
      </c>
      <c r="EC103" s="8">
        <v>0</v>
      </c>
      <c r="ED103" s="8">
        <v>0</v>
      </c>
      <c r="EE103" s="8">
        <v>11</v>
      </c>
      <c r="EF103" s="8">
        <v>0</v>
      </c>
      <c r="EG103" s="8">
        <v>761</v>
      </c>
      <c r="EH103" s="8">
        <v>851</v>
      </c>
      <c r="EI103" s="8">
        <v>-115</v>
      </c>
      <c r="EJ103" s="8">
        <v>-1223</v>
      </c>
      <c r="EK103" s="8">
        <v>0</v>
      </c>
      <c r="EL103" s="8">
        <v>4492</v>
      </c>
      <c r="EM103" s="8">
        <v>-1369</v>
      </c>
      <c r="EN103" s="8">
        <v>53</v>
      </c>
      <c r="EO103" s="8">
        <v>-190</v>
      </c>
      <c r="EP103" s="8">
        <v>0</v>
      </c>
      <c r="EQ103" s="8">
        <v>0</v>
      </c>
      <c r="ER103" s="8">
        <v>51</v>
      </c>
      <c r="ES103" s="8">
        <v>0</v>
      </c>
      <c r="ET103" s="8">
        <v>3</v>
      </c>
      <c r="EU103" s="8">
        <v>-1452</v>
      </c>
      <c r="EV103" s="8">
        <v>0</v>
      </c>
      <c r="EW103" s="8">
        <v>0</v>
      </c>
      <c r="EX103" s="8">
        <v>0</v>
      </c>
      <c r="EY103" s="8">
        <v>0</v>
      </c>
      <c r="EZ103" s="8">
        <v>-17</v>
      </c>
      <c r="FA103" s="8">
        <v>-17</v>
      </c>
      <c r="FB103" s="8">
        <v>108</v>
      </c>
      <c r="FC103" s="8">
        <v>-1350</v>
      </c>
      <c r="FD103" s="8">
        <v>-407</v>
      </c>
      <c r="FE103" s="8">
        <v>0</v>
      </c>
      <c r="FF103" s="8">
        <v>-407</v>
      </c>
      <c r="FG103" s="8">
        <v>0</v>
      </c>
      <c r="FH103" s="8">
        <v>407</v>
      </c>
      <c r="FI103" s="8">
        <v>-1259</v>
      </c>
      <c r="FJ103" s="8">
        <v>0</v>
      </c>
      <c r="FK103" s="8">
        <v>1781</v>
      </c>
      <c r="FL103" s="8"/>
      <c r="FM103" s="8">
        <v>67</v>
      </c>
      <c r="FN103" s="8">
        <v>1211</v>
      </c>
      <c r="FO103" s="8">
        <v>2173.25</v>
      </c>
      <c r="FP103" s="8">
        <v>2229.5</v>
      </c>
      <c r="FQ103" s="8">
        <v>639</v>
      </c>
      <c r="FR103" s="8">
        <v>-17</v>
      </c>
      <c r="FS103" s="8" t="s">
        <v>3472</v>
      </c>
      <c r="FT103" s="9">
        <v>41274</v>
      </c>
      <c r="FU103" s="8">
        <v>12</v>
      </c>
      <c r="FV103" s="8">
        <v>21368.535929999998</v>
      </c>
      <c r="FW103" s="8">
        <v>2.0670600000000001</v>
      </c>
      <c r="FX103" s="8">
        <v>0</v>
      </c>
      <c r="FY103" s="8">
        <v>1.36008</v>
      </c>
      <c r="FZ103" s="8">
        <v>1.54677</v>
      </c>
      <c r="GA103" s="31">
        <f t="shared" si="16"/>
        <v>2012</v>
      </c>
      <c r="GB103" s="10">
        <f t="shared" si="17"/>
        <v>12</v>
      </c>
      <c r="GC103" s="10">
        <v>1.65246</v>
      </c>
      <c r="GD103" s="10">
        <v>1.8365800000000001</v>
      </c>
    </row>
    <row r="104" spans="1:186">
      <c r="A104" s="8" t="str">
        <f t="shared" si="22"/>
        <v>Marathon Pet.</v>
      </c>
      <c r="B104" s="8" t="str">
        <f t="shared" si="23"/>
        <v>NYSE:MPC</v>
      </c>
      <c r="C104" s="8" t="str">
        <f>CONCATENATE("FY",RIGHT(Assumptions!D$10,4)-6)</f>
        <v>FY2013</v>
      </c>
      <c r="D104" s="10">
        <f t="shared" si="15"/>
        <v>2013</v>
      </c>
      <c r="E104" s="8">
        <v>93897</v>
      </c>
      <c r="F104" s="8">
        <v>52</v>
      </c>
      <c r="G104" s="8">
        <v>93949</v>
      </c>
      <c r="H104" s="8">
        <v>87758</v>
      </c>
      <c r="I104" s="8">
        <v>6191</v>
      </c>
      <c r="J104" s="8">
        <v>1248</v>
      </c>
      <c r="K104" s="8">
        <v>0</v>
      </c>
      <c r="L104" s="8">
        <v>0</v>
      </c>
      <c r="M104" s="8">
        <v>1212</v>
      </c>
      <c r="N104" s="8">
        <v>0</v>
      </c>
      <c r="O104" s="8">
        <v>340</v>
      </c>
      <c r="P104" s="8">
        <v>2800</v>
      </c>
      <c r="Q104" s="8">
        <v>3391</v>
      </c>
      <c r="R104" s="8">
        <v>-167</v>
      </c>
      <c r="S104" s="8">
        <v>9</v>
      </c>
      <c r="T104" s="8">
        <v>-158</v>
      </c>
      <c r="U104" s="8">
        <v>36</v>
      </c>
      <c r="V104" s="8">
        <v>0</v>
      </c>
      <c r="W104" s="8">
        <v>-21</v>
      </c>
      <c r="X104" s="8">
        <v>3248</v>
      </c>
      <c r="Y104" s="8">
        <v>0</v>
      </c>
      <c r="Z104" s="8">
        <v>0</v>
      </c>
      <c r="AA104" s="8">
        <v>6</v>
      </c>
      <c r="AB104" s="8">
        <v>-8</v>
      </c>
      <c r="AC104" s="8">
        <v>0</v>
      </c>
      <c r="AD104" s="8">
        <v>3246</v>
      </c>
      <c r="AE104" s="8">
        <v>1113</v>
      </c>
      <c r="AF104" s="8">
        <v>2133</v>
      </c>
      <c r="AG104" s="8">
        <v>0</v>
      </c>
      <c r="AH104" s="8">
        <v>0</v>
      </c>
      <c r="AI104" s="8">
        <v>2133</v>
      </c>
      <c r="AJ104" s="8">
        <v>-21</v>
      </c>
      <c r="AK104" s="8">
        <v>2112</v>
      </c>
      <c r="AL104" s="8">
        <v>4</v>
      </c>
      <c r="AM104" s="8"/>
      <c r="AN104" s="8">
        <v>3.3460299999999998</v>
      </c>
      <c r="AO104" s="8">
        <v>3.3460299999999998</v>
      </c>
      <c r="AP104" s="8">
        <v>630</v>
      </c>
      <c r="AQ104" s="8">
        <v>3.32</v>
      </c>
      <c r="AR104" s="8">
        <v>3.32</v>
      </c>
      <c r="AS104" s="8">
        <v>634</v>
      </c>
      <c r="AT104" s="8">
        <v>0.80500000000000005</v>
      </c>
      <c r="AU104" s="1">
        <v>0.22916666666666699</v>
      </c>
      <c r="AV104" s="8"/>
      <c r="AW104" s="8">
        <v>4603</v>
      </c>
      <c r="AX104" s="8">
        <v>3391</v>
      </c>
      <c r="AY104" s="8">
        <v>3391</v>
      </c>
      <c r="AZ104" s="1">
        <v>0.34288299999999999</v>
      </c>
      <c r="BA104" s="9">
        <v>41639</v>
      </c>
      <c r="BB104" s="8"/>
      <c r="BC104" s="8">
        <v>0</v>
      </c>
      <c r="BD104" s="8">
        <v>0</v>
      </c>
      <c r="BE104" s="8">
        <v>0</v>
      </c>
      <c r="BF104" s="8">
        <v>0</v>
      </c>
      <c r="BG104" s="8">
        <v>0</v>
      </c>
      <c r="BH104" s="8">
        <v>98.349770000000007</v>
      </c>
      <c r="BI104" s="8">
        <v>114.65022999999999</v>
      </c>
      <c r="BJ104" s="8"/>
      <c r="BK104" s="8"/>
      <c r="BL104" s="8">
        <v>2292</v>
      </c>
      <c r="BM104" s="8">
        <v>0</v>
      </c>
      <c r="BN104" s="8">
        <v>2292</v>
      </c>
      <c r="BO104" s="8">
        <v>5557</v>
      </c>
      <c r="BP104" s="8">
        <v>5559</v>
      </c>
      <c r="BQ104" s="8">
        <v>4689</v>
      </c>
      <c r="BR104" s="8">
        <v>0</v>
      </c>
      <c r="BS104" s="8">
        <v>190</v>
      </c>
      <c r="BT104" s="8">
        <v>12737</v>
      </c>
      <c r="BU104" s="8">
        <v>21793</v>
      </c>
      <c r="BV104" s="8">
        <v>-7872</v>
      </c>
      <c r="BW104" s="8">
        <v>13921</v>
      </c>
      <c r="BX104" s="8">
        <v>463</v>
      </c>
      <c r="BY104" s="8">
        <v>938</v>
      </c>
      <c r="BZ104" s="8">
        <v>0</v>
      </c>
      <c r="CA104" s="8">
        <v>0</v>
      </c>
      <c r="CB104" s="8">
        <v>2</v>
      </c>
      <c r="CC104" s="8">
        <v>324</v>
      </c>
      <c r="CD104" s="8">
        <v>28385</v>
      </c>
      <c r="CE104" s="8"/>
      <c r="CF104" s="8">
        <v>8234</v>
      </c>
      <c r="CG104" s="8">
        <v>779</v>
      </c>
      <c r="CH104" s="8">
        <v>0</v>
      </c>
      <c r="CI104" s="8">
        <v>23</v>
      </c>
      <c r="CJ104" s="8">
        <v>0</v>
      </c>
      <c r="CK104" s="8">
        <v>513</v>
      </c>
      <c r="CL104" s="8">
        <v>275</v>
      </c>
      <c r="CM104" s="8">
        <v>9824</v>
      </c>
      <c r="CN104" s="8">
        <v>3373</v>
      </c>
      <c r="CO104" s="8">
        <v>0</v>
      </c>
      <c r="CP104" s="8">
        <v>771</v>
      </c>
      <c r="CQ104" s="8">
        <v>2304</v>
      </c>
      <c r="CR104" s="8">
        <v>781</v>
      </c>
      <c r="CS104" s="8">
        <v>17053</v>
      </c>
      <c r="CT104" s="8">
        <v>4</v>
      </c>
      <c r="CU104" s="8">
        <v>9768</v>
      </c>
      <c r="CV104" s="8">
        <v>5507</v>
      </c>
      <c r="CW104" s="8">
        <v>-4155</v>
      </c>
      <c r="CX104" s="8">
        <v>-204</v>
      </c>
      <c r="CY104" s="8">
        <v>10920</v>
      </c>
      <c r="CZ104" s="8">
        <v>412</v>
      </c>
      <c r="DA104" s="8">
        <v>11332</v>
      </c>
      <c r="DB104" s="8">
        <v>28385</v>
      </c>
      <c r="DC104" s="8"/>
      <c r="DD104" s="8">
        <v>589.12846000000002</v>
      </c>
      <c r="DE104" s="8">
        <v>594</v>
      </c>
      <c r="DF104" s="8">
        <v>18.383839999999999</v>
      </c>
      <c r="DG104" s="8">
        <v>3396</v>
      </c>
      <c r="DH104" s="8">
        <v>1104</v>
      </c>
      <c r="DI104" s="8">
        <v>127</v>
      </c>
      <c r="DJ104" s="8">
        <v>1704</v>
      </c>
      <c r="DK104" s="8">
        <v>412</v>
      </c>
      <c r="DL104" s="8">
        <v>463</v>
      </c>
      <c r="DM104" s="8">
        <v>425</v>
      </c>
      <c r="DN104" s="8">
        <v>0</v>
      </c>
      <c r="DO104" s="8">
        <v>4264</v>
      </c>
      <c r="DP104" s="8">
        <v>0</v>
      </c>
      <c r="DQ104" s="8">
        <v>0</v>
      </c>
      <c r="DR104" s="8">
        <v>0</v>
      </c>
      <c r="DS104" s="8">
        <v>747</v>
      </c>
      <c r="DT104" s="8">
        <v>29865</v>
      </c>
      <c r="DU104" s="8">
        <v>0</v>
      </c>
      <c r="DV104" s="8"/>
      <c r="DW104" s="8">
        <v>2112</v>
      </c>
      <c r="DX104" s="8">
        <v>1212</v>
      </c>
      <c r="DY104" s="8">
        <v>0</v>
      </c>
      <c r="DZ104" s="8">
        <v>1212</v>
      </c>
      <c r="EA104" s="8">
        <v>0</v>
      </c>
      <c r="EB104" s="8">
        <v>-6</v>
      </c>
      <c r="EC104" s="8">
        <v>0</v>
      </c>
      <c r="ED104" s="8">
        <v>8</v>
      </c>
      <c r="EE104" s="8">
        <v>-18</v>
      </c>
      <c r="EF104" s="8">
        <v>0</v>
      </c>
      <c r="EG104" s="8">
        <v>-122</v>
      </c>
      <c r="EH104" s="8">
        <v>-940</v>
      </c>
      <c r="EI104" s="8">
        <v>-305</v>
      </c>
      <c r="EJ104" s="8">
        <v>1464</v>
      </c>
      <c r="EK104" s="8">
        <v>0</v>
      </c>
      <c r="EL104" s="8">
        <v>3405</v>
      </c>
      <c r="EM104" s="8">
        <v>-1206</v>
      </c>
      <c r="EN104" s="8">
        <v>16</v>
      </c>
      <c r="EO104" s="8">
        <v>-1515</v>
      </c>
      <c r="EP104" s="8">
        <v>0</v>
      </c>
      <c r="EQ104" s="8">
        <v>0</v>
      </c>
      <c r="ER104" s="8">
        <v>-74</v>
      </c>
      <c r="ES104" s="8">
        <v>0</v>
      </c>
      <c r="ET104" s="8">
        <v>23</v>
      </c>
      <c r="EU104" s="8">
        <v>-2756</v>
      </c>
      <c r="EV104" s="8">
        <v>0</v>
      </c>
      <c r="EW104" s="8">
        <v>0</v>
      </c>
      <c r="EX104" s="8">
        <v>0</v>
      </c>
      <c r="EY104" s="8">
        <v>0</v>
      </c>
      <c r="EZ104" s="8">
        <v>-21</v>
      </c>
      <c r="FA104" s="8">
        <v>-21</v>
      </c>
      <c r="FB104" s="8">
        <v>48</v>
      </c>
      <c r="FC104" s="8">
        <v>-2793</v>
      </c>
      <c r="FD104" s="8">
        <v>-484</v>
      </c>
      <c r="FE104" s="8">
        <v>0</v>
      </c>
      <c r="FF104" s="8">
        <v>-484</v>
      </c>
      <c r="FG104" s="8">
        <v>0</v>
      </c>
      <c r="FH104" s="8">
        <v>33</v>
      </c>
      <c r="FI104" s="8">
        <v>-3217</v>
      </c>
      <c r="FJ104" s="8">
        <v>0</v>
      </c>
      <c r="FK104" s="8">
        <v>-2568</v>
      </c>
      <c r="FL104" s="8"/>
      <c r="FM104" s="8">
        <v>161</v>
      </c>
      <c r="FN104" s="8">
        <v>1099</v>
      </c>
      <c r="FO104" s="8">
        <v>1404</v>
      </c>
      <c r="FP104" s="8">
        <v>1508.375</v>
      </c>
      <c r="FQ104" s="8">
        <v>659</v>
      </c>
      <c r="FR104" s="8">
        <v>-21</v>
      </c>
      <c r="FS104" s="8" t="s">
        <v>3472</v>
      </c>
      <c r="FT104" s="9">
        <v>41639</v>
      </c>
      <c r="FU104" s="8">
        <v>12</v>
      </c>
      <c r="FV104" s="8">
        <v>27613.177169999999</v>
      </c>
      <c r="FW104" s="8">
        <v>2.0560200000000002</v>
      </c>
      <c r="FX104" s="8">
        <v>2.6836099999999998</v>
      </c>
      <c r="FY104" s="8">
        <v>1.3267599999999999</v>
      </c>
      <c r="FZ104" s="8">
        <v>1.0926</v>
      </c>
      <c r="GA104" s="31">
        <f t="shared" si="16"/>
        <v>2013</v>
      </c>
      <c r="GB104" s="10">
        <f t="shared" si="17"/>
        <v>12</v>
      </c>
      <c r="GC104" s="10">
        <v>0.88221000000000005</v>
      </c>
      <c r="GD104" s="10">
        <v>0.94569000000000003</v>
      </c>
    </row>
    <row r="105" spans="1:186">
      <c r="A105" s="8" t="str">
        <f t="shared" si="22"/>
        <v>Marathon Pet.</v>
      </c>
      <c r="B105" s="8" t="str">
        <f t="shared" si="23"/>
        <v>NYSE:MPC</v>
      </c>
      <c r="C105" s="8" t="str">
        <f>CONCATENATE("FY",RIGHT(Assumptions!D$10,4)-5)</f>
        <v>FY2014</v>
      </c>
      <c r="D105" s="10">
        <f t="shared" si="15"/>
        <v>2014</v>
      </c>
      <c r="E105" s="8">
        <v>91132</v>
      </c>
      <c r="F105" s="8">
        <v>122</v>
      </c>
      <c r="G105" s="8">
        <v>91254</v>
      </c>
      <c r="H105" s="8">
        <v>84275</v>
      </c>
      <c r="I105" s="8">
        <v>6979</v>
      </c>
      <c r="J105" s="8">
        <v>1361</v>
      </c>
      <c r="K105" s="8">
        <v>0</v>
      </c>
      <c r="L105" s="8">
        <v>0</v>
      </c>
      <c r="M105" s="8">
        <v>1326</v>
      </c>
      <c r="N105" s="8">
        <v>0</v>
      </c>
      <c r="O105" s="8">
        <v>390</v>
      </c>
      <c r="P105" s="8">
        <v>3077</v>
      </c>
      <c r="Q105" s="8">
        <v>3902</v>
      </c>
      <c r="R105" s="8">
        <v>-202</v>
      </c>
      <c r="S105" s="8">
        <v>7</v>
      </c>
      <c r="T105" s="8">
        <v>-195</v>
      </c>
      <c r="U105" s="8">
        <v>153</v>
      </c>
      <c r="V105" s="8">
        <v>0</v>
      </c>
      <c r="W105" s="8">
        <v>-21</v>
      </c>
      <c r="X105" s="8">
        <v>3839</v>
      </c>
      <c r="Y105" s="8">
        <v>0</v>
      </c>
      <c r="Z105" s="8">
        <v>-11</v>
      </c>
      <c r="AA105" s="8">
        <v>21</v>
      </c>
      <c r="AB105" s="8">
        <v>0</v>
      </c>
      <c r="AC105" s="8">
        <v>0</v>
      </c>
      <c r="AD105" s="8">
        <v>3835</v>
      </c>
      <c r="AE105" s="8">
        <v>1280</v>
      </c>
      <c r="AF105" s="8">
        <v>2555</v>
      </c>
      <c r="AG105" s="8">
        <v>0</v>
      </c>
      <c r="AH105" s="8">
        <v>0</v>
      </c>
      <c r="AI105" s="8">
        <v>2555</v>
      </c>
      <c r="AJ105" s="8">
        <v>-31</v>
      </c>
      <c r="AK105" s="8">
        <v>2524</v>
      </c>
      <c r="AL105" s="8">
        <v>4</v>
      </c>
      <c r="AM105" s="8"/>
      <c r="AN105" s="8">
        <v>4.4210500000000001</v>
      </c>
      <c r="AO105" s="8">
        <v>4.4210500000000001</v>
      </c>
      <c r="AP105" s="8">
        <v>570</v>
      </c>
      <c r="AQ105" s="8">
        <v>4.3899999999999997</v>
      </c>
      <c r="AR105" s="8">
        <v>4.3899999999999997</v>
      </c>
      <c r="AS105" s="8">
        <v>574</v>
      </c>
      <c r="AT105" s="8">
        <v>0.96</v>
      </c>
      <c r="AU105" s="1">
        <v>0.20760697305863701</v>
      </c>
      <c r="AV105" s="8"/>
      <c r="AW105" s="8">
        <v>5228</v>
      </c>
      <c r="AX105" s="8">
        <v>3902</v>
      </c>
      <c r="AY105" s="8">
        <v>3902</v>
      </c>
      <c r="AZ105" s="1">
        <v>0.33376699999999998</v>
      </c>
      <c r="BA105" s="9">
        <v>42004</v>
      </c>
      <c r="BB105" s="8"/>
      <c r="BC105" s="8">
        <v>0</v>
      </c>
      <c r="BD105" s="8">
        <v>0</v>
      </c>
      <c r="BE105" s="8">
        <v>0</v>
      </c>
      <c r="BF105" s="8">
        <v>0</v>
      </c>
      <c r="BG105" s="8">
        <v>0</v>
      </c>
      <c r="BH105" s="8">
        <v>93.816829999999996</v>
      </c>
      <c r="BI105" s="8">
        <v>162.18316999999999</v>
      </c>
      <c r="BJ105" s="8"/>
      <c r="BK105" s="8"/>
      <c r="BL105" s="8">
        <v>1494</v>
      </c>
      <c r="BM105" s="8">
        <v>0</v>
      </c>
      <c r="BN105" s="8">
        <v>1494</v>
      </c>
      <c r="BO105" s="8">
        <v>4051</v>
      </c>
      <c r="BP105" s="8">
        <v>4058</v>
      </c>
      <c r="BQ105" s="8">
        <v>5642</v>
      </c>
      <c r="BR105" s="8">
        <v>0</v>
      </c>
      <c r="BS105" s="8">
        <v>145</v>
      </c>
      <c r="BT105" s="8">
        <v>11339</v>
      </c>
      <c r="BU105" s="8">
        <v>25302</v>
      </c>
      <c r="BV105" s="8">
        <v>-9041</v>
      </c>
      <c r="BW105" s="8">
        <v>16261</v>
      </c>
      <c r="BX105" s="8">
        <v>865</v>
      </c>
      <c r="BY105" s="8">
        <v>1566</v>
      </c>
      <c r="BZ105" s="8">
        <v>0</v>
      </c>
      <c r="CA105" s="8">
        <v>0</v>
      </c>
      <c r="CB105" s="8">
        <v>7</v>
      </c>
      <c r="CC105" s="8">
        <v>387</v>
      </c>
      <c r="CD105" s="8">
        <v>30425</v>
      </c>
      <c r="CE105" s="8"/>
      <c r="CF105" s="8">
        <v>6661</v>
      </c>
      <c r="CG105" s="8">
        <v>890</v>
      </c>
      <c r="CH105" s="8">
        <v>0</v>
      </c>
      <c r="CI105" s="8">
        <v>27</v>
      </c>
      <c r="CJ105" s="8">
        <v>0</v>
      </c>
      <c r="CK105" s="8">
        <v>647</v>
      </c>
      <c r="CL105" s="8">
        <v>354</v>
      </c>
      <c r="CM105" s="8">
        <v>8579</v>
      </c>
      <c r="CN105" s="8">
        <v>6575</v>
      </c>
      <c r="CO105" s="8">
        <v>0</v>
      </c>
      <c r="CP105" s="8">
        <v>1099</v>
      </c>
      <c r="CQ105" s="8">
        <v>2014</v>
      </c>
      <c r="CR105" s="8">
        <v>768</v>
      </c>
      <c r="CS105" s="8">
        <v>19035</v>
      </c>
      <c r="CT105" s="8">
        <v>7</v>
      </c>
      <c r="CU105" s="8">
        <v>9841</v>
      </c>
      <c r="CV105" s="8">
        <v>7515</v>
      </c>
      <c r="CW105" s="8">
        <v>-6299</v>
      </c>
      <c r="CX105" s="8">
        <v>-313</v>
      </c>
      <c r="CY105" s="8">
        <v>10751</v>
      </c>
      <c r="CZ105" s="8">
        <v>639</v>
      </c>
      <c r="DA105" s="8">
        <v>11390</v>
      </c>
      <c r="DB105" s="8">
        <v>30425</v>
      </c>
      <c r="DC105" s="8"/>
      <c r="DD105" s="8">
        <v>546.12576000000001</v>
      </c>
      <c r="DE105" s="8">
        <v>547</v>
      </c>
      <c r="DF105" s="8">
        <v>19.65448</v>
      </c>
      <c r="DG105" s="8">
        <v>6602</v>
      </c>
      <c r="DH105" s="8">
        <v>5108</v>
      </c>
      <c r="DI105" s="8">
        <v>331</v>
      </c>
      <c r="DJ105" s="8">
        <v>2048</v>
      </c>
      <c r="DK105" s="8">
        <v>639</v>
      </c>
      <c r="DL105" s="8">
        <v>865</v>
      </c>
      <c r="DM105" s="8">
        <v>302</v>
      </c>
      <c r="DN105" s="8">
        <v>0</v>
      </c>
      <c r="DO105" s="8">
        <v>5340</v>
      </c>
      <c r="DP105" s="8">
        <v>0</v>
      </c>
      <c r="DQ105" s="8">
        <v>0</v>
      </c>
      <c r="DR105" s="8">
        <v>0</v>
      </c>
      <c r="DS105" s="8">
        <v>1043</v>
      </c>
      <c r="DT105" s="8">
        <v>45340</v>
      </c>
      <c r="DU105" s="8">
        <v>0</v>
      </c>
      <c r="DV105" s="8"/>
      <c r="DW105" s="8">
        <v>2524</v>
      </c>
      <c r="DX105" s="8">
        <v>1326</v>
      </c>
      <c r="DY105" s="8">
        <v>0</v>
      </c>
      <c r="DZ105" s="8">
        <v>1326</v>
      </c>
      <c r="EA105" s="8">
        <v>0</v>
      </c>
      <c r="EB105" s="8">
        <v>-21</v>
      </c>
      <c r="EC105" s="8">
        <v>0</v>
      </c>
      <c r="ED105" s="8">
        <v>0</v>
      </c>
      <c r="EE105" s="8">
        <v>17</v>
      </c>
      <c r="EF105" s="8">
        <v>0</v>
      </c>
      <c r="EG105" s="8">
        <v>-72</v>
      </c>
      <c r="EH105" s="8">
        <v>1642</v>
      </c>
      <c r="EI105" s="8">
        <v>-786</v>
      </c>
      <c r="EJ105" s="8">
        <v>-1547</v>
      </c>
      <c r="EK105" s="8">
        <v>0</v>
      </c>
      <c r="EL105" s="8">
        <v>3110</v>
      </c>
      <c r="EM105" s="8">
        <v>-1480</v>
      </c>
      <c r="EN105" s="8">
        <v>27</v>
      </c>
      <c r="EO105" s="8">
        <v>-2821</v>
      </c>
      <c r="EP105" s="8">
        <v>0</v>
      </c>
      <c r="EQ105" s="8">
        <v>0</v>
      </c>
      <c r="ER105" s="8">
        <v>-404</v>
      </c>
      <c r="ES105" s="8">
        <v>0</v>
      </c>
      <c r="ET105" s="8">
        <v>135</v>
      </c>
      <c r="EU105" s="8">
        <v>-4543</v>
      </c>
      <c r="EV105" s="8">
        <v>0</v>
      </c>
      <c r="EW105" s="8">
        <v>3793</v>
      </c>
      <c r="EX105" s="8">
        <v>3793</v>
      </c>
      <c r="EY105" s="8">
        <v>0</v>
      </c>
      <c r="EZ105" s="8">
        <v>-548</v>
      </c>
      <c r="FA105" s="8">
        <v>-548</v>
      </c>
      <c r="FB105" s="8">
        <v>26</v>
      </c>
      <c r="FC105" s="8">
        <v>-2131</v>
      </c>
      <c r="FD105" s="8">
        <v>-524</v>
      </c>
      <c r="FE105" s="8">
        <v>0</v>
      </c>
      <c r="FF105" s="8">
        <v>-524</v>
      </c>
      <c r="FG105" s="8">
        <v>0</v>
      </c>
      <c r="FH105" s="8">
        <v>19</v>
      </c>
      <c r="FI105" s="8">
        <v>635</v>
      </c>
      <c r="FJ105" s="8">
        <v>0</v>
      </c>
      <c r="FK105" s="8">
        <v>-798</v>
      </c>
      <c r="FL105" s="8"/>
      <c r="FM105" s="8">
        <v>166</v>
      </c>
      <c r="FN105" s="8">
        <v>1362</v>
      </c>
      <c r="FO105" s="8">
        <v>1576.5</v>
      </c>
      <c r="FP105" s="8">
        <v>1675.75</v>
      </c>
      <c r="FQ105" s="8">
        <v>649</v>
      </c>
      <c r="FR105" s="8">
        <v>3245</v>
      </c>
      <c r="FS105" s="8" t="s">
        <v>3472</v>
      </c>
      <c r="FT105" s="9">
        <v>42004</v>
      </c>
      <c r="FU105" s="8">
        <v>12</v>
      </c>
      <c r="FV105" s="8">
        <v>25290.196980000001</v>
      </c>
      <c r="FW105" s="8">
        <v>2.1426699999999999</v>
      </c>
      <c r="FX105" s="8">
        <v>2.4049499999999999</v>
      </c>
      <c r="FY105" s="8">
        <v>1.2545900000000001</v>
      </c>
      <c r="FZ105" s="8">
        <v>1.36252</v>
      </c>
      <c r="GA105" s="31">
        <f t="shared" si="16"/>
        <v>2014</v>
      </c>
      <c r="GB105" s="10">
        <f t="shared" si="17"/>
        <v>12</v>
      </c>
      <c r="GC105" s="10">
        <v>-0.29805999999999999</v>
      </c>
      <c r="GD105" s="10">
        <v>8.7559999999999999E-2</v>
      </c>
    </row>
    <row r="106" spans="1:186">
      <c r="A106" s="8" t="str">
        <f t="shared" si="22"/>
        <v>Marathon Pet.</v>
      </c>
      <c r="B106" s="8" t="str">
        <f t="shared" si="23"/>
        <v>NYSE:MPC</v>
      </c>
      <c r="C106" s="8" t="str">
        <f>CONCATENATE("FY",RIGHT(Assumptions!D$10,4)-4)</f>
        <v>FY2015</v>
      </c>
      <c r="D106" s="10">
        <f t="shared" si="15"/>
        <v>2015</v>
      </c>
      <c r="E106" s="8">
        <v>64359</v>
      </c>
      <c r="F106" s="8">
        <v>112</v>
      </c>
      <c r="G106" s="8">
        <v>64471</v>
      </c>
      <c r="H106" s="8">
        <v>56261</v>
      </c>
      <c r="I106" s="8">
        <v>8210</v>
      </c>
      <c r="J106" s="8">
        <v>1546</v>
      </c>
      <c r="K106" s="8">
        <v>0</v>
      </c>
      <c r="L106" s="8">
        <v>0</v>
      </c>
      <c r="M106" s="8">
        <v>1502</v>
      </c>
      <c r="N106" s="8">
        <v>0</v>
      </c>
      <c r="O106" s="8">
        <v>391</v>
      </c>
      <c r="P106" s="8">
        <v>3439</v>
      </c>
      <c r="Q106" s="8">
        <v>4771</v>
      </c>
      <c r="R106" s="8">
        <v>-288</v>
      </c>
      <c r="S106" s="8">
        <v>6</v>
      </c>
      <c r="T106" s="8">
        <v>-282</v>
      </c>
      <c r="U106" s="8">
        <v>88</v>
      </c>
      <c r="V106" s="8">
        <v>0</v>
      </c>
      <c r="W106" s="8">
        <v>-25</v>
      </c>
      <c r="X106" s="8">
        <v>4552</v>
      </c>
      <c r="Y106" s="8">
        <v>0</v>
      </c>
      <c r="Z106" s="8">
        <v>0</v>
      </c>
      <c r="AA106" s="8">
        <v>7</v>
      </c>
      <c r="AB106" s="8">
        <v>-144</v>
      </c>
      <c r="AC106" s="8">
        <v>-5</v>
      </c>
      <c r="AD106" s="8">
        <v>4374</v>
      </c>
      <c r="AE106" s="8">
        <v>1506</v>
      </c>
      <c r="AF106" s="8">
        <v>2868</v>
      </c>
      <c r="AG106" s="8">
        <v>0</v>
      </c>
      <c r="AH106" s="8">
        <v>0</v>
      </c>
      <c r="AI106" s="8">
        <v>2868</v>
      </c>
      <c r="AJ106" s="8">
        <v>-16</v>
      </c>
      <c r="AK106" s="8">
        <v>2852</v>
      </c>
      <c r="AL106" s="8">
        <v>4</v>
      </c>
      <c r="AM106" s="8"/>
      <c r="AN106" s="8">
        <v>5.2936800000000002</v>
      </c>
      <c r="AO106" s="8">
        <v>5.2936800000000002</v>
      </c>
      <c r="AP106" s="8">
        <v>538</v>
      </c>
      <c r="AQ106" s="8">
        <v>5.26</v>
      </c>
      <c r="AR106" s="8">
        <v>5.26</v>
      </c>
      <c r="AS106" s="8">
        <v>542</v>
      </c>
      <c r="AT106" s="8">
        <v>1.21</v>
      </c>
      <c r="AU106" s="1">
        <v>0.21493688639551201</v>
      </c>
      <c r="AV106" s="8"/>
      <c r="AW106" s="8">
        <v>6273</v>
      </c>
      <c r="AX106" s="8">
        <v>4771</v>
      </c>
      <c r="AY106" s="8">
        <v>4771</v>
      </c>
      <c r="AZ106" s="1">
        <v>0.34430699999999997</v>
      </c>
      <c r="BA106" s="9">
        <v>42369</v>
      </c>
      <c r="BB106" s="8"/>
      <c r="BC106" s="8">
        <v>0</v>
      </c>
      <c r="BD106" s="8">
        <v>0</v>
      </c>
      <c r="BE106" s="8">
        <v>0</v>
      </c>
      <c r="BF106" s="8">
        <v>0</v>
      </c>
      <c r="BG106" s="8">
        <v>0</v>
      </c>
      <c r="BH106" s="8">
        <v>92.899780000000007</v>
      </c>
      <c r="BI106" s="8">
        <v>238.10022000000001</v>
      </c>
      <c r="BJ106" s="8"/>
      <c r="BK106" s="8"/>
      <c r="BL106" s="8">
        <v>1127</v>
      </c>
      <c r="BM106" s="8">
        <v>0</v>
      </c>
      <c r="BN106" s="8">
        <v>1127</v>
      </c>
      <c r="BO106" s="8">
        <v>2917</v>
      </c>
      <c r="BP106" s="8">
        <v>2927</v>
      </c>
      <c r="BQ106" s="8">
        <v>5225</v>
      </c>
      <c r="BR106" s="8">
        <v>0</v>
      </c>
      <c r="BS106" s="8">
        <v>183</v>
      </c>
      <c r="BT106" s="8">
        <v>9471</v>
      </c>
      <c r="BU106" s="8">
        <v>35604</v>
      </c>
      <c r="BV106" s="8">
        <v>-10440</v>
      </c>
      <c r="BW106" s="8">
        <v>25164</v>
      </c>
      <c r="BX106" s="8">
        <v>3622</v>
      </c>
      <c r="BY106" s="8">
        <v>4019</v>
      </c>
      <c r="BZ106" s="8">
        <v>0</v>
      </c>
      <c r="CA106" s="8">
        <v>0</v>
      </c>
      <c r="CB106" s="8">
        <v>17</v>
      </c>
      <c r="CC106" s="8">
        <v>822</v>
      </c>
      <c r="CD106" s="8">
        <v>43115</v>
      </c>
      <c r="CE106" s="8"/>
      <c r="CF106" s="8">
        <v>4743</v>
      </c>
      <c r="CG106" s="8">
        <v>963</v>
      </c>
      <c r="CH106" s="8">
        <v>0</v>
      </c>
      <c r="CI106" s="8">
        <v>29</v>
      </c>
      <c r="CJ106" s="8">
        <v>0</v>
      </c>
      <c r="CK106" s="8">
        <v>184</v>
      </c>
      <c r="CL106" s="8">
        <v>426</v>
      </c>
      <c r="CM106" s="8">
        <v>6345</v>
      </c>
      <c r="CN106" s="8">
        <v>11896</v>
      </c>
      <c r="CO106" s="8">
        <v>0</v>
      </c>
      <c r="CP106" s="8">
        <v>1179</v>
      </c>
      <c r="CQ106" s="8">
        <v>3285</v>
      </c>
      <c r="CR106" s="8">
        <v>735</v>
      </c>
      <c r="CS106" s="8">
        <v>23440</v>
      </c>
      <c r="CT106" s="8">
        <v>7</v>
      </c>
      <c r="CU106" s="8">
        <v>11071</v>
      </c>
      <c r="CV106" s="8">
        <v>9752</v>
      </c>
      <c r="CW106" s="8">
        <v>-7275</v>
      </c>
      <c r="CX106" s="8">
        <v>-318</v>
      </c>
      <c r="CY106" s="8">
        <v>13237</v>
      </c>
      <c r="CZ106" s="8">
        <v>6438</v>
      </c>
      <c r="DA106" s="8">
        <v>19675</v>
      </c>
      <c r="DB106" s="8">
        <v>43115</v>
      </c>
      <c r="DC106" s="8"/>
      <c r="DD106" s="8">
        <v>529.22744999999998</v>
      </c>
      <c r="DE106" s="8">
        <v>531</v>
      </c>
      <c r="DF106" s="8">
        <v>24.928439999999998</v>
      </c>
      <c r="DG106" s="8">
        <v>11925</v>
      </c>
      <c r="DH106" s="8">
        <v>10798</v>
      </c>
      <c r="DI106" s="8">
        <v>427</v>
      </c>
      <c r="DJ106" s="8">
        <v>2648</v>
      </c>
      <c r="DK106" s="8">
        <v>6438</v>
      </c>
      <c r="DL106" s="8">
        <v>3622</v>
      </c>
      <c r="DM106" s="8">
        <v>438</v>
      </c>
      <c r="DN106" s="8">
        <v>0</v>
      </c>
      <c r="DO106" s="8">
        <v>5157</v>
      </c>
      <c r="DP106" s="8">
        <v>0</v>
      </c>
      <c r="DQ106" s="8">
        <v>0</v>
      </c>
      <c r="DR106" s="8">
        <v>0</v>
      </c>
      <c r="DS106" s="8">
        <v>2260</v>
      </c>
      <c r="DT106" s="8">
        <v>45440</v>
      </c>
      <c r="DU106" s="8">
        <v>0</v>
      </c>
      <c r="DV106" s="8"/>
      <c r="DW106" s="8">
        <v>2852</v>
      </c>
      <c r="DX106" s="8">
        <v>1502</v>
      </c>
      <c r="DY106" s="8">
        <v>0</v>
      </c>
      <c r="DZ106" s="8">
        <v>1502</v>
      </c>
      <c r="EA106" s="8">
        <v>0</v>
      </c>
      <c r="EB106" s="8">
        <v>-7</v>
      </c>
      <c r="EC106" s="8">
        <v>0</v>
      </c>
      <c r="ED106" s="8">
        <v>144</v>
      </c>
      <c r="EE106" s="8">
        <v>-88</v>
      </c>
      <c r="EF106" s="8">
        <v>0</v>
      </c>
      <c r="EG106" s="8">
        <v>682</v>
      </c>
      <c r="EH106" s="8">
        <v>1292</v>
      </c>
      <c r="EI106" s="8">
        <v>80</v>
      </c>
      <c r="EJ106" s="8">
        <v>-2400</v>
      </c>
      <c r="EK106" s="8">
        <v>0</v>
      </c>
      <c r="EL106" s="8">
        <v>4073</v>
      </c>
      <c r="EM106" s="8">
        <v>-1998</v>
      </c>
      <c r="EN106" s="8">
        <v>21</v>
      </c>
      <c r="EO106" s="8">
        <v>-1218</v>
      </c>
      <c r="EP106" s="8">
        <v>0</v>
      </c>
      <c r="EQ106" s="8">
        <v>0</v>
      </c>
      <c r="ER106" s="8">
        <v>-327</v>
      </c>
      <c r="ES106" s="8">
        <v>0</v>
      </c>
      <c r="ET106" s="8">
        <v>81</v>
      </c>
      <c r="EU106" s="8">
        <v>-3441</v>
      </c>
      <c r="EV106" s="8">
        <v>0</v>
      </c>
      <c r="EW106" s="8">
        <v>2993</v>
      </c>
      <c r="EX106" s="8">
        <v>2993</v>
      </c>
      <c r="EY106" s="8">
        <v>0</v>
      </c>
      <c r="EZ106" s="8">
        <v>-2226</v>
      </c>
      <c r="FA106" s="8">
        <v>-2226</v>
      </c>
      <c r="FB106" s="8">
        <v>33</v>
      </c>
      <c r="FC106" s="8">
        <v>-965</v>
      </c>
      <c r="FD106" s="8">
        <v>-613</v>
      </c>
      <c r="FE106" s="8">
        <v>0</v>
      </c>
      <c r="FF106" s="8">
        <v>-613</v>
      </c>
      <c r="FG106" s="8">
        <v>0</v>
      </c>
      <c r="FH106" s="8">
        <v>-221</v>
      </c>
      <c r="FI106" s="8">
        <v>-999</v>
      </c>
      <c r="FJ106" s="8">
        <v>0</v>
      </c>
      <c r="FK106" s="8">
        <v>-367</v>
      </c>
      <c r="FL106" s="8"/>
      <c r="FM106" s="8">
        <v>272</v>
      </c>
      <c r="FN106" s="8">
        <v>1605</v>
      </c>
      <c r="FO106" s="8">
        <v>1628.875</v>
      </c>
      <c r="FP106" s="8">
        <v>1792.875</v>
      </c>
      <c r="FQ106" s="8">
        <v>735</v>
      </c>
      <c r="FR106" s="8">
        <v>767</v>
      </c>
      <c r="FS106" s="8" t="s">
        <v>3472</v>
      </c>
      <c r="FT106" s="9">
        <v>42369</v>
      </c>
      <c r="FU106" s="8">
        <v>12</v>
      </c>
      <c r="FV106" s="8">
        <v>27629.37615</v>
      </c>
      <c r="FW106" s="8">
        <v>2.2559399999999998</v>
      </c>
      <c r="FX106" s="8">
        <v>2.1853899999999999</v>
      </c>
      <c r="FY106" s="8">
        <v>1.53992</v>
      </c>
      <c r="FZ106" s="8">
        <v>1.6869499999999999</v>
      </c>
      <c r="GA106" s="31">
        <f t="shared" si="16"/>
        <v>2015</v>
      </c>
      <c r="GB106" s="10">
        <f t="shared" si="17"/>
        <v>12</v>
      </c>
      <c r="GC106" s="10">
        <v>0.88039000000000001</v>
      </c>
      <c r="GD106" s="10">
        <v>1.07694</v>
      </c>
    </row>
    <row r="107" spans="1:186">
      <c r="A107" s="8" t="str">
        <f t="shared" si="22"/>
        <v>Marathon Pet.</v>
      </c>
      <c r="B107" s="8" t="str">
        <f t="shared" si="23"/>
        <v>NYSE:MPC</v>
      </c>
      <c r="C107" s="8" t="str">
        <f>CONCATENATE("FY",RIGHT(Assumptions!D$10,4)-3)</f>
        <v>FY2016</v>
      </c>
      <c r="D107" s="10">
        <f t="shared" si="15"/>
        <v>2016</v>
      </c>
      <c r="E107" s="8">
        <v>63339</v>
      </c>
      <c r="F107" s="8">
        <v>178</v>
      </c>
      <c r="G107" s="8">
        <v>63517</v>
      </c>
      <c r="H107" s="8">
        <v>56815</v>
      </c>
      <c r="I107" s="8">
        <v>6702</v>
      </c>
      <c r="J107" s="8">
        <v>1605</v>
      </c>
      <c r="K107" s="8">
        <v>0</v>
      </c>
      <c r="L107" s="8">
        <v>0</v>
      </c>
      <c r="M107" s="8">
        <v>2001</v>
      </c>
      <c r="N107" s="8">
        <v>0</v>
      </c>
      <c r="O107" s="8">
        <v>435</v>
      </c>
      <c r="P107" s="8">
        <v>4041</v>
      </c>
      <c r="Q107" s="8">
        <v>2661</v>
      </c>
      <c r="R107" s="8">
        <v>-538</v>
      </c>
      <c r="S107" s="8">
        <v>6</v>
      </c>
      <c r="T107" s="8">
        <v>-532</v>
      </c>
      <c r="U107" s="8">
        <v>-185</v>
      </c>
      <c r="V107" s="8">
        <v>0</v>
      </c>
      <c r="W107" s="8">
        <v>-24</v>
      </c>
      <c r="X107" s="8">
        <v>1920</v>
      </c>
      <c r="Y107" s="8">
        <v>-130</v>
      </c>
      <c r="Z107" s="8">
        <v>0</v>
      </c>
      <c r="AA107" s="8">
        <v>32</v>
      </c>
      <c r="AB107" s="8">
        <v>0</v>
      </c>
      <c r="AC107" s="8">
        <v>0</v>
      </c>
      <c r="AD107" s="8">
        <v>1822</v>
      </c>
      <c r="AE107" s="8">
        <v>609</v>
      </c>
      <c r="AF107" s="8">
        <v>1213</v>
      </c>
      <c r="AG107" s="8">
        <v>0</v>
      </c>
      <c r="AH107" s="8">
        <v>0</v>
      </c>
      <c r="AI107" s="8">
        <v>1213</v>
      </c>
      <c r="AJ107" s="8">
        <v>-39</v>
      </c>
      <c r="AK107" s="8">
        <v>1174</v>
      </c>
      <c r="AL107" s="8">
        <v>1</v>
      </c>
      <c r="AM107" s="8"/>
      <c r="AN107" s="8">
        <v>2.22159</v>
      </c>
      <c r="AO107" s="8">
        <v>2.22159</v>
      </c>
      <c r="AP107" s="8">
        <v>528</v>
      </c>
      <c r="AQ107" s="8">
        <v>2.21</v>
      </c>
      <c r="AR107" s="8">
        <v>2.21</v>
      </c>
      <c r="AS107" s="8">
        <v>530</v>
      </c>
      <c r="AT107" s="8">
        <v>1.4</v>
      </c>
      <c r="AU107" s="1">
        <v>0.61243611584327096</v>
      </c>
      <c r="AV107" s="8"/>
      <c r="AW107" s="8">
        <v>4662</v>
      </c>
      <c r="AX107" s="8">
        <v>2661</v>
      </c>
      <c r="AY107" s="8">
        <v>2661</v>
      </c>
      <c r="AZ107" s="1">
        <v>0.33424799999999999</v>
      </c>
      <c r="BA107" s="9">
        <v>42735</v>
      </c>
      <c r="BB107" s="8"/>
      <c r="BC107" s="8">
        <v>0</v>
      </c>
      <c r="BD107" s="8">
        <v>0</v>
      </c>
      <c r="BE107" s="8">
        <v>0</v>
      </c>
      <c r="BF107" s="8">
        <v>0</v>
      </c>
      <c r="BG107" s="8">
        <v>0</v>
      </c>
      <c r="BH107" s="8">
        <v>158.41327999999999</v>
      </c>
      <c r="BI107" s="8">
        <v>211.58672000000001</v>
      </c>
      <c r="BJ107" s="8"/>
      <c r="BK107" s="8"/>
      <c r="BL107" s="8">
        <v>887</v>
      </c>
      <c r="BM107" s="8">
        <v>0</v>
      </c>
      <c r="BN107" s="8">
        <v>887</v>
      </c>
      <c r="BO107" s="8">
        <v>3617</v>
      </c>
      <c r="BP107" s="8">
        <v>3617</v>
      </c>
      <c r="BQ107" s="8">
        <v>5656</v>
      </c>
      <c r="BR107" s="8">
        <v>0</v>
      </c>
      <c r="BS107" s="8">
        <v>241</v>
      </c>
      <c r="BT107" s="8">
        <v>10401</v>
      </c>
      <c r="BU107" s="8">
        <v>38006</v>
      </c>
      <c r="BV107" s="8">
        <v>-12241</v>
      </c>
      <c r="BW107" s="8">
        <v>25765</v>
      </c>
      <c r="BX107" s="8">
        <v>3827</v>
      </c>
      <c r="BY107" s="8">
        <v>3587</v>
      </c>
      <c r="BZ107" s="8">
        <v>0</v>
      </c>
      <c r="CA107" s="8">
        <v>0</v>
      </c>
      <c r="CB107" s="8">
        <v>17</v>
      </c>
      <c r="CC107" s="8">
        <v>816</v>
      </c>
      <c r="CD107" s="8">
        <v>44413</v>
      </c>
      <c r="CE107" s="8"/>
      <c r="CF107" s="8">
        <v>5593</v>
      </c>
      <c r="CG107" s="8">
        <v>994</v>
      </c>
      <c r="CH107" s="8">
        <v>0</v>
      </c>
      <c r="CI107" s="8">
        <v>28</v>
      </c>
      <c r="CJ107" s="8">
        <v>0</v>
      </c>
      <c r="CK107" s="8">
        <v>153</v>
      </c>
      <c r="CL107" s="8">
        <v>378</v>
      </c>
      <c r="CM107" s="8">
        <v>7146</v>
      </c>
      <c r="CN107" s="8">
        <v>10544</v>
      </c>
      <c r="CO107" s="8">
        <v>0</v>
      </c>
      <c r="CP107" s="8">
        <v>1055</v>
      </c>
      <c r="CQ107" s="8">
        <v>3861</v>
      </c>
      <c r="CR107" s="8">
        <v>604</v>
      </c>
      <c r="CS107" s="8">
        <v>23210</v>
      </c>
      <c r="CT107" s="8">
        <v>7</v>
      </c>
      <c r="CU107" s="8">
        <v>11060</v>
      </c>
      <c r="CV107" s="8">
        <v>10206</v>
      </c>
      <c r="CW107" s="8">
        <v>-7482</v>
      </c>
      <c r="CX107" s="8">
        <v>-234</v>
      </c>
      <c r="CY107" s="8">
        <v>13557</v>
      </c>
      <c r="CZ107" s="8">
        <v>7646</v>
      </c>
      <c r="DA107" s="8">
        <v>21203</v>
      </c>
      <c r="DB107" s="8">
        <v>44413</v>
      </c>
      <c r="DC107" s="8"/>
      <c r="DD107" s="8">
        <v>527.78292999999996</v>
      </c>
      <c r="DE107" s="8">
        <v>528</v>
      </c>
      <c r="DF107" s="8">
        <v>25.67614</v>
      </c>
      <c r="DG107" s="8">
        <v>10572</v>
      </c>
      <c r="DH107" s="8">
        <v>9685</v>
      </c>
      <c r="DI107" s="8">
        <v>365</v>
      </c>
      <c r="DJ107" s="8">
        <v>2960</v>
      </c>
      <c r="DK107" s="8">
        <v>7646</v>
      </c>
      <c r="DL107" s="8">
        <v>3827</v>
      </c>
      <c r="DM107" s="8">
        <v>485</v>
      </c>
      <c r="DN107" s="8">
        <v>0</v>
      </c>
      <c r="DO107" s="8">
        <v>5171</v>
      </c>
      <c r="DP107" s="8">
        <v>0</v>
      </c>
      <c r="DQ107" s="8">
        <v>0</v>
      </c>
      <c r="DR107" s="8">
        <v>0</v>
      </c>
      <c r="DS107" s="8">
        <v>2020</v>
      </c>
      <c r="DT107" s="8">
        <v>44460</v>
      </c>
      <c r="DU107" s="8">
        <v>0</v>
      </c>
      <c r="DV107" s="8"/>
      <c r="DW107" s="8">
        <v>1174</v>
      </c>
      <c r="DX107" s="8">
        <v>2001</v>
      </c>
      <c r="DY107" s="8">
        <v>0</v>
      </c>
      <c r="DZ107" s="8">
        <v>2001</v>
      </c>
      <c r="EA107" s="8">
        <v>0</v>
      </c>
      <c r="EB107" s="8">
        <v>-32</v>
      </c>
      <c r="EC107" s="8">
        <v>0</v>
      </c>
      <c r="ED107" s="8">
        <v>130</v>
      </c>
      <c r="EE107" s="8">
        <v>185</v>
      </c>
      <c r="EF107" s="8">
        <v>0</v>
      </c>
      <c r="EG107" s="8">
        <v>257</v>
      </c>
      <c r="EH107" s="8">
        <v>-674</v>
      </c>
      <c r="EI107" s="8">
        <v>-70</v>
      </c>
      <c r="EJ107" s="8">
        <v>985</v>
      </c>
      <c r="EK107" s="8">
        <v>0</v>
      </c>
      <c r="EL107" s="8">
        <v>4017</v>
      </c>
      <c r="EM107" s="8">
        <v>-2892</v>
      </c>
      <c r="EN107" s="8">
        <v>101</v>
      </c>
      <c r="EO107" s="8">
        <v>0</v>
      </c>
      <c r="EP107" s="8">
        <v>0</v>
      </c>
      <c r="EQ107" s="8">
        <v>0</v>
      </c>
      <c r="ER107" s="8">
        <v>-288</v>
      </c>
      <c r="ES107" s="8">
        <v>0</v>
      </c>
      <c r="ET107" s="8">
        <v>112</v>
      </c>
      <c r="EU107" s="8">
        <v>-2967</v>
      </c>
      <c r="EV107" s="8">
        <v>1263</v>
      </c>
      <c r="EW107" s="8">
        <v>864</v>
      </c>
      <c r="EX107" s="8">
        <v>2127</v>
      </c>
      <c r="EY107" s="8">
        <v>-1263</v>
      </c>
      <c r="EZ107" s="8">
        <v>-2269</v>
      </c>
      <c r="FA107" s="8">
        <v>-3532</v>
      </c>
      <c r="FB107" s="8">
        <v>11</v>
      </c>
      <c r="FC107" s="8">
        <v>-197</v>
      </c>
      <c r="FD107" s="8">
        <v>-719</v>
      </c>
      <c r="FE107" s="8">
        <v>0</v>
      </c>
      <c r="FF107" s="8">
        <v>-719</v>
      </c>
      <c r="FG107" s="8">
        <v>0</v>
      </c>
      <c r="FH107" s="8">
        <v>1016</v>
      </c>
      <c r="FI107" s="8">
        <v>-1294</v>
      </c>
      <c r="FJ107" s="8">
        <v>0</v>
      </c>
      <c r="FK107" s="8">
        <v>-244</v>
      </c>
      <c r="FL107" s="8"/>
      <c r="FM107" s="8">
        <v>478</v>
      </c>
      <c r="FN107" s="8">
        <v>140</v>
      </c>
      <c r="FO107" s="8">
        <v>173.875</v>
      </c>
      <c r="FP107" s="8">
        <v>449.125</v>
      </c>
      <c r="FQ107" s="8">
        <v>368</v>
      </c>
      <c r="FR107" s="8">
        <v>-1405</v>
      </c>
      <c r="FS107" s="8" t="s">
        <v>3472</v>
      </c>
      <c r="FT107" s="9">
        <v>42735</v>
      </c>
      <c r="FU107" s="8">
        <v>12</v>
      </c>
      <c r="FV107" s="8">
        <v>26575.494770000001</v>
      </c>
      <c r="FW107" s="8">
        <v>2.3006700000000002</v>
      </c>
      <c r="FX107" s="8">
        <v>1.75728</v>
      </c>
      <c r="FY107" s="8">
        <v>1.7885599999999999</v>
      </c>
      <c r="FZ107" s="8">
        <v>1.9179900000000001</v>
      </c>
      <c r="GA107" s="31">
        <f t="shared" si="16"/>
        <v>2016</v>
      </c>
      <c r="GB107" s="10">
        <f t="shared" si="17"/>
        <v>12</v>
      </c>
      <c r="GC107" s="10">
        <v>1.4667300000000001</v>
      </c>
      <c r="GD107" s="10">
        <v>1.5316099999999999</v>
      </c>
    </row>
    <row r="108" spans="1:186">
      <c r="A108" s="8" t="str">
        <f t="shared" si="22"/>
        <v>Marathon Pet.</v>
      </c>
      <c r="B108" s="8" t="str">
        <f t="shared" si="23"/>
        <v>NYSE:MPC</v>
      </c>
      <c r="C108" s="8" t="str">
        <f>CONCATENATE("FY",RIGHT(Assumptions!D$10,4)-2)</f>
        <v>FY2017</v>
      </c>
      <c r="D108" s="10">
        <f t="shared" si="15"/>
        <v>2017</v>
      </c>
      <c r="E108" s="8">
        <v>74733</v>
      </c>
      <c r="F108" s="8">
        <v>320</v>
      </c>
      <c r="G108" s="8">
        <v>75053</v>
      </c>
      <c r="H108" s="8">
        <v>67089</v>
      </c>
      <c r="I108" s="8">
        <v>7964</v>
      </c>
      <c r="J108" s="8">
        <v>1743</v>
      </c>
      <c r="K108" s="8">
        <v>0</v>
      </c>
      <c r="L108" s="8">
        <v>0</v>
      </c>
      <c r="M108" s="8">
        <v>2114</v>
      </c>
      <c r="N108" s="8">
        <v>0</v>
      </c>
      <c r="O108" s="8">
        <v>454</v>
      </c>
      <c r="P108" s="8">
        <v>4311</v>
      </c>
      <c r="Q108" s="8">
        <v>3653</v>
      </c>
      <c r="R108" s="8">
        <v>-625</v>
      </c>
      <c r="S108" s="8">
        <v>27</v>
      </c>
      <c r="T108" s="8">
        <v>-598</v>
      </c>
      <c r="U108" s="8">
        <v>306</v>
      </c>
      <c r="V108" s="8">
        <v>0</v>
      </c>
      <c r="W108" s="8">
        <v>-27</v>
      </c>
      <c r="X108" s="8">
        <v>3334</v>
      </c>
      <c r="Y108" s="8">
        <v>0</v>
      </c>
      <c r="Z108" s="8">
        <v>0</v>
      </c>
      <c r="AA108" s="8">
        <v>10</v>
      </c>
      <c r="AB108" s="8">
        <v>0</v>
      </c>
      <c r="AC108" s="8">
        <v>0</v>
      </c>
      <c r="AD108" s="8">
        <v>3344</v>
      </c>
      <c r="AE108" s="8">
        <v>-460</v>
      </c>
      <c r="AF108" s="8">
        <v>3804</v>
      </c>
      <c r="AG108" s="8">
        <v>0</v>
      </c>
      <c r="AH108" s="8">
        <v>0</v>
      </c>
      <c r="AI108" s="8">
        <v>3804</v>
      </c>
      <c r="AJ108" s="8">
        <v>-372</v>
      </c>
      <c r="AK108" s="8">
        <v>3432</v>
      </c>
      <c r="AL108" s="8">
        <v>2</v>
      </c>
      <c r="AM108" s="8"/>
      <c r="AN108" s="8">
        <v>6.7652900000000002</v>
      </c>
      <c r="AO108" s="8">
        <v>6.7652900000000002</v>
      </c>
      <c r="AP108" s="8">
        <v>507</v>
      </c>
      <c r="AQ108" s="8">
        <v>6.7</v>
      </c>
      <c r="AR108" s="8">
        <v>6.7</v>
      </c>
      <c r="AS108" s="8">
        <v>512</v>
      </c>
      <c r="AT108" s="8">
        <v>1.62</v>
      </c>
      <c r="AU108" s="1">
        <v>0.2252331002331</v>
      </c>
      <c r="AV108" s="8"/>
      <c r="AW108" s="8">
        <v>5767</v>
      </c>
      <c r="AX108" s="8">
        <v>3653</v>
      </c>
      <c r="AY108" s="8">
        <v>3653</v>
      </c>
      <c r="AZ108" s="1">
        <v>-2146826273</v>
      </c>
      <c r="BA108" s="9">
        <v>43100</v>
      </c>
      <c r="BB108" s="8"/>
      <c r="BC108" s="8">
        <v>0</v>
      </c>
      <c r="BD108" s="8">
        <v>0</v>
      </c>
      <c r="BE108" s="8">
        <v>0</v>
      </c>
      <c r="BF108" s="8">
        <v>0</v>
      </c>
      <c r="BG108" s="8">
        <v>0</v>
      </c>
      <c r="BH108" s="8">
        <v>0</v>
      </c>
      <c r="BI108" s="8">
        <v>0</v>
      </c>
      <c r="BJ108" s="8"/>
      <c r="BK108" s="8"/>
      <c r="BL108" s="8">
        <v>3011</v>
      </c>
      <c r="BM108" s="8">
        <v>0</v>
      </c>
      <c r="BN108" s="8">
        <v>3011</v>
      </c>
      <c r="BO108" s="8">
        <v>4695</v>
      </c>
      <c r="BP108" s="8">
        <v>4695</v>
      </c>
      <c r="BQ108" s="8">
        <v>5550</v>
      </c>
      <c r="BR108" s="8">
        <v>0</v>
      </c>
      <c r="BS108" s="8">
        <v>141</v>
      </c>
      <c r="BT108" s="8">
        <v>13401</v>
      </c>
      <c r="BU108" s="8">
        <v>40538</v>
      </c>
      <c r="BV108" s="8">
        <v>-14095</v>
      </c>
      <c r="BW108" s="8">
        <v>26443</v>
      </c>
      <c r="BX108" s="8">
        <v>4787</v>
      </c>
      <c r="BY108" s="8">
        <v>3586</v>
      </c>
      <c r="BZ108" s="8">
        <v>0</v>
      </c>
      <c r="CA108" s="8">
        <v>0</v>
      </c>
      <c r="CB108" s="8">
        <v>13</v>
      </c>
      <c r="CC108" s="8">
        <v>817</v>
      </c>
      <c r="CD108" s="8">
        <v>49047</v>
      </c>
      <c r="CE108" s="8"/>
      <c r="CF108" s="8">
        <v>8297</v>
      </c>
      <c r="CG108" s="8">
        <v>591</v>
      </c>
      <c r="CH108" s="8">
        <v>0</v>
      </c>
      <c r="CI108" s="8">
        <v>624</v>
      </c>
      <c r="CJ108" s="8">
        <v>0</v>
      </c>
      <c r="CK108" s="8">
        <v>670</v>
      </c>
      <c r="CL108" s="8">
        <v>296</v>
      </c>
      <c r="CM108" s="8">
        <v>10478</v>
      </c>
      <c r="CN108" s="8">
        <v>11959</v>
      </c>
      <c r="CO108" s="8">
        <v>363</v>
      </c>
      <c r="CP108" s="8">
        <v>1099</v>
      </c>
      <c r="CQ108" s="8">
        <v>2654</v>
      </c>
      <c r="CR108" s="8">
        <v>666</v>
      </c>
      <c r="CS108" s="8">
        <v>27219</v>
      </c>
      <c r="CT108" s="8">
        <v>7</v>
      </c>
      <c r="CU108" s="8">
        <v>11262</v>
      </c>
      <c r="CV108" s="8">
        <v>12864</v>
      </c>
      <c r="CW108" s="8">
        <v>-9869</v>
      </c>
      <c r="CX108" s="8">
        <v>-231</v>
      </c>
      <c r="CY108" s="8">
        <v>14033</v>
      </c>
      <c r="CZ108" s="8">
        <v>7795</v>
      </c>
      <c r="DA108" s="8">
        <v>21828</v>
      </c>
      <c r="DB108" s="8">
        <v>49047</v>
      </c>
      <c r="DC108" s="8"/>
      <c r="DD108" s="8">
        <v>476.05973</v>
      </c>
      <c r="DE108" s="8">
        <v>486</v>
      </c>
      <c r="DF108" s="8">
        <v>28.874490000000002</v>
      </c>
      <c r="DG108" s="8">
        <v>12946</v>
      </c>
      <c r="DH108" s="8">
        <v>9935</v>
      </c>
      <c r="DI108" s="8">
        <v>324</v>
      </c>
      <c r="DJ108" s="8">
        <v>0</v>
      </c>
      <c r="DK108" s="8">
        <v>7795</v>
      </c>
      <c r="DL108" s="8">
        <v>4787</v>
      </c>
      <c r="DM108" s="8">
        <v>494</v>
      </c>
      <c r="DN108" s="8">
        <v>0</v>
      </c>
      <c r="DO108" s="8">
        <v>5056</v>
      </c>
      <c r="DP108" s="8">
        <v>0</v>
      </c>
      <c r="DQ108" s="8">
        <v>0</v>
      </c>
      <c r="DR108" s="8">
        <v>0</v>
      </c>
      <c r="DS108" s="8">
        <v>2200</v>
      </c>
      <c r="DT108" s="8">
        <v>43800</v>
      </c>
      <c r="DU108" s="8">
        <v>0</v>
      </c>
      <c r="DV108" s="8"/>
      <c r="DW108" s="8">
        <v>3432</v>
      </c>
      <c r="DX108" s="8">
        <v>2114</v>
      </c>
      <c r="DY108" s="8">
        <v>0</v>
      </c>
      <c r="DZ108" s="8">
        <v>2114</v>
      </c>
      <c r="EA108" s="8">
        <v>0</v>
      </c>
      <c r="EB108" s="8">
        <v>-10</v>
      </c>
      <c r="EC108" s="8">
        <v>0</v>
      </c>
      <c r="ED108" s="8">
        <v>0</v>
      </c>
      <c r="EE108" s="8">
        <v>-306</v>
      </c>
      <c r="EF108" s="8">
        <v>0</v>
      </c>
      <c r="EG108" s="8">
        <v>-509</v>
      </c>
      <c r="EH108" s="8">
        <v>-1093</v>
      </c>
      <c r="EI108" s="8">
        <v>106</v>
      </c>
      <c r="EJ108" s="8">
        <v>2814</v>
      </c>
      <c r="EK108" s="8">
        <v>0</v>
      </c>
      <c r="EL108" s="8">
        <v>6612</v>
      </c>
      <c r="EM108" s="8">
        <v>-2732</v>
      </c>
      <c r="EN108" s="8">
        <v>79</v>
      </c>
      <c r="EO108" s="8">
        <v>-249</v>
      </c>
      <c r="EP108" s="8">
        <v>0</v>
      </c>
      <c r="EQ108" s="8">
        <v>0</v>
      </c>
      <c r="ER108" s="8">
        <v>-743</v>
      </c>
      <c r="ES108" s="8">
        <v>0</v>
      </c>
      <c r="ET108" s="8">
        <v>247</v>
      </c>
      <c r="EU108" s="8">
        <v>-3398</v>
      </c>
      <c r="EV108" s="8">
        <v>300</v>
      </c>
      <c r="EW108" s="8">
        <v>2911</v>
      </c>
      <c r="EX108" s="8">
        <v>3211</v>
      </c>
      <c r="EY108" s="8">
        <v>-300</v>
      </c>
      <c r="EZ108" s="8">
        <v>-642</v>
      </c>
      <c r="FA108" s="8">
        <v>-942</v>
      </c>
      <c r="FB108" s="8">
        <v>46</v>
      </c>
      <c r="FC108" s="8">
        <v>-2372</v>
      </c>
      <c r="FD108" s="8">
        <v>-773</v>
      </c>
      <c r="FE108" s="8">
        <v>0</v>
      </c>
      <c r="FF108" s="8">
        <v>-773</v>
      </c>
      <c r="FG108" s="8">
        <v>0</v>
      </c>
      <c r="FH108" s="8">
        <v>-261</v>
      </c>
      <c r="FI108" s="8">
        <v>-1091</v>
      </c>
      <c r="FJ108" s="8">
        <v>0</v>
      </c>
      <c r="FK108" s="8">
        <v>2123</v>
      </c>
      <c r="FL108" s="8"/>
      <c r="FM108" s="8">
        <v>525</v>
      </c>
      <c r="FN108" s="8">
        <v>904</v>
      </c>
      <c r="FO108" s="8">
        <v>3249.5</v>
      </c>
      <c r="FP108" s="8">
        <v>3576.125</v>
      </c>
      <c r="FQ108" s="8">
        <v>-1860</v>
      </c>
      <c r="FR108" s="8">
        <v>2269</v>
      </c>
      <c r="FS108" s="8" t="s">
        <v>3472</v>
      </c>
      <c r="FT108" s="9">
        <v>43100</v>
      </c>
      <c r="FU108" s="8">
        <v>12</v>
      </c>
      <c r="FV108" s="8">
        <v>32225.434980000002</v>
      </c>
      <c r="FW108" s="8">
        <v>2.3284099999999999</v>
      </c>
      <c r="FX108" s="8">
        <v>1.6081000000000001</v>
      </c>
      <c r="FY108" s="8">
        <v>1.7974000000000001</v>
      </c>
      <c r="FZ108" s="8">
        <v>1.34537</v>
      </c>
      <c r="GA108" s="31">
        <f t="shared" si="16"/>
        <v>2017</v>
      </c>
      <c r="GB108" s="10">
        <f t="shared" si="17"/>
        <v>12</v>
      </c>
      <c r="GC108" s="10">
        <v>1.3398099999999999</v>
      </c>
      <c r="GD108" s="10">
        <v>1.2655700000000001</v>
      </c>
    </row>
    <row r="109" spans="1:186">
      <c r="A109" s="8" t="str">
        <f t="shared" si="22"/>
        <v>Marathon Pet.</v>
      </c>
      <c r="B109" s="8" t="str">
        <f t="shared" si="23"/>
        <v>NYSE:MPC</v>
      </c>
      <c r="C109" s="8" t="str">
        <f>CONCATENATE("FY",RIGHT(Assumptions!D$10,4)-1)</f>
        <v>FY2018</v>
      </c>
      <c r="D109" s="10">
        <f t="shared" si="15"/>
        <v>2018</v>
      </c>
      <c r="E109" s="8">
        <v>96504</v>
      </c>
      <c r="F109" s="8">
        <v>202</v>
      </c>
      <c r="G109" s="8">
        <v>96706</v>
      </c>
      <c r="H109" s="8">
        <v>86066</v>
      </c>
      <c r="I109" s="8">
        <v>10640</v>
      </c>
      <c r="J109" s="8">
        <v>2424</v>
      </c>
      <c r="K109" s="8">
        <v>0</v>
      </c>
      <c r="L109" s="8">
        <v>0</v>
      </c>
      <c r="M109" s="8">
        <v>2490</v>
      </c>
      <c r="N109" s="8">
        <v>0</v>
      </c>
      <c r="O109" s="8">
        <v>557</v>
      </c>
      <c r="P109" s="8">
        <v>5471</v>
      </c>
      <c r="Q109" s="8">
        <v>5169</v>
      </c>
      <c r="R109" s="8">
        <v>-946</v>
      </c>
      <c r="S109" s="8">
        <v>87</v>
      </c>
      <c r="T109" s="8">
        <v>-859</v>
      </c>
      <c r="U109" s="8">
        <v>373</v>
      </c>
      <c r="V109" s="8">
        <v>0</v>
      </c>
      <c r="W109" s="8">
        <v>-27</v>
      </c>
      <c r="X109" s="8">
        <v>4656</v>
      </c>
      <c r="Y109" s="8">
        <v>0</v>
      </c>
      <c r="Z109" s="8">
        <v>0</v>
      </c>
      <c r="AA109" s="8">
        <v>23</v>
      </c>
      <c r="AB109" s="8">
        <v>0</v>
      </c>
      <c r="AC109" s="8">
        <v>-64</v>
      </c>
      <c r="AD109" s="8">
        <v>4568</v>
      </c>
      <c r="AE109" s="8">
        <v>962</v>
      </c>
      <c r="AF109" s="8">
        <v>3606</v>
      </c>
      <c r="AG109" s="8">
        <v>0</v>
      </c>
      <c r="AH109" s="8">
        <v>0</v>
      </c>
      <c r="AI109" s="8">
        <v>3606</v>
      </c>
      <c r="AJ109" s="8">
        <v>-826</v>
      </c>
      <c r="AK109" s="8">
        <v>2780</v>
      </c>
      <c r="AL109" s="8">
        <v>1</v>
      </c>
      <c r="AM109" s="8"/>
      <c r="AN109" s="8">
        <v>5.3648600000000002</v>
      </c>
      <c r="AO109" s="8">
        <v>5.3648600000000002</v>
      </c>
      <c r="AP109" s="8">
        <v>518</v>
      </c>
      <c r="AQ109" s="8">
        <v>5.28</v>
      </c>
      <c r="AR109" s="8">
        <v>5.28</v>
      </c>
      <c r="AS109" s="8">
        <v>526</v>
      </c>
      <c r="AT109" s="8">
        <v>1.91</v>
      </c>
      <c r="AU109" s="1">
        <v>0.343165467625899</v>
      </c>
      <c r="AV109" s="8"/>
      <c r="AW109" s="8">
        <v>7659</v>
      </c>
      <c r="AX109" s="8">
        <v>5303</v>
      </c>
      <c r="AY109" s="8">
        <v>5169</v>
      </c>
      <c r="AZ109" s="1">
        <v>0.210595</v>
      </c>
      <c r="BA109" s="9">
        <v>43465</v>
      </c>
      <c r="BB109" s="8"/>
      <c r="BC109" s="8">
        <v>0</v>
      </c>
      <c r="BD109" s="8">
        <v>0</v>
      </c>
      <c r="BE109" s="8">
        <v>0</v>
      </c>
      <c r="BF109" s="8">
        <v>0</v>
      </c>
      <c r="BG109" s="8">
        <v>0</v>
      </c>
      <c r="BH109" s="8">
        <v>0</v>
      </c>
      <c r="BI109" s="8">
        <v>0</v>
      </c>
      <c r="BJ109" s="8"/>
      <c r="BK109" s="8"/>
      <c r="BL109" s="8">
        <v>1687</v>
      </c>
      <c r="BM109" s="8">
        <v>0</v>
      </c>
      <c r="BN109" s="8">
        <v>1687</v>
      </c>
      <c r="BO109" s="8">
        <v>5853</v>
      </c>
      <c r="BP109" s="8">
        <v>5853</v>
      </c>
      <c r="BQ109" s="8">
        <v>9837</v>
      </c>
      <c r="BR109" s="8">
        <v>0</v>
      </c>
      <c r="BS109" s="8">
        <v>608</v>
      </c>
      <c r="BT109" s="8">
        <v>18023</v>
      </c>
      <c r="BU109" s="8">
        <v>61213</v>
      </c>
      <c r="BV109" s="8">
        <v>-16155</v>
      </c>
      <c r="BW109" s="8">
        <v>45058</v>
      </c>
      <c r="BX109" s="8">
        <v>5898</v>
      </c>
      <c r="BY109" s="8">
        <v>20184</v>
      </c>
      <c r="BZ109" s="8">
        <v>0</v>
      </c>
      <c r="CA109" s="8">
        <v>0</v>
      </c>
      <c r="CB109" s="8">
        <v>29</v>
      </c>
      <c r="CC109" s="8">
        <v>3748</v>
      </c>
      <c r="CD109" s="8">
        <v>92940</v>
      </c>
      <c r="CE109" s="8"/>
      <c r="CF109" s="8">
        <v>9366</v>
      </c>
      <c r="CG109" s="8">
        <v>1152</v>
      </c>
      <c r="CH109" s="8">
        <v>0</v>
      </c>
      <c r="CI109" s="8">
        <v>474</v>
      </c>
      <c r="CJ109" s="8">
        <v>70</v>
      </c>
      <c r="CK109" s="8">
        <v>1446</v>
      </c>
      <c r="CL109" s="8">
        <v>708</v>
      </c>
      <c r="CM109" s="8">
        <v>13216</v>
      </c>
      <c r="CN109" s="8">
        <v>26401</v>
      </c>
      <c r="CO109" s="8">
        <v>579</v>
      </c>
      <c r="CP109" s="8">
        <v>1509</v>
      </c>
      <c r="CQ109" s="8">
        <v>4864</v>
      </c>
      <c r="CR109" s="8">
        <v>1318</v>
      </c>
      <c r="CS109" s="8">
        <v>47887</v>
      </c>
      <c r="CT109" s="8">
        <v>10</v>
      </c>
      <c r="CU109" s="8">
        <v>33729</v>
      </c>
      <c r="CV109" s="8">
        <v>14755</v>
      </c>
      <c r="CW109" s="8">
        <v>-13175</v>
      </c>
      <c r="CX109" s="8">
        <v>-144</v>
      </c>
      <c r="CY109" s="8">
        <v>35175</v>
      </c>
      <c r="CZ109" s="8">
        <v>9878</v>
      </c>
      <c r="DA109" s="8">
        <v>45053</v>
      </c>
      <c r="DB109" s="8">
        <v>92940</v>
      </c>
      <c r="DC109" s="8"/>
      <c r="DD109" s="8">
        <v>673.61919</v>
      </c>
      <c r="DE109" s="8">
        <v>680</v>
      </c>
      <c r="DF109" s="8">
        <v>51.727939999999997</v>
      </c>
      <c r="DG109" s="8">
        <v>27524</v>
      </c>
      <c r="DH109" s="8">
        <v>25837</v>
      </c>
      <c r="DI109" s="8">
        <v>690</v>
      </c>
      <c r="DJ109" s="8">
        <v>0</v>
      </c>
      <c r="DK109" s="8">
        <v>9878</v>
      </c>
      <c r="DL109" s="8">
        <v>5898</v>
      </c>
      <c r="DM109" s="8">
        <v>720</v>
      </c>
      <c r="DN109" s="8">
        <v>0</v>
      </c>
      <c r="DO109" s="8">
        <v>9117</v>
      </c>
      <c r="DP109" s="8">
        <v>0</v>
      </c>
      <c r="DQ109" s="8">
        <v>0</v>
      </c>
      <c r="DR109" s="8">
        <v>0</v>
      </c>
      <c r="DS109" s="8">
        <v>3490</v>
      </c>
      <c r="DT109" s="8">
        <v>60350</v>
      </c>
      <c r="DU109" s="8">
        <v>0</v>
      </c>
      <c r="DV109" s="8"/>
      <c r="DW109" s="8">
        <v>2780</v>
      </c>
      <c r="DX109" s="8">
        <v>2356</v>
      </c>
      <c r="DY109" s="8">
        <v>134</v>
      </c>
      <c r="DZ109" s="8">
        <v>2490</v>
      </c>
      <c r="EA109" s="8">
        <v>0</v>
      </c>
      <c r="EB109" s="8">
        <v>-23</v>
      </c>
      <c r="EC109" s="8">
        <v>0</v>
      </c>
      <c r="ED109" s="8">
        <v>0</v>
      </c>
      <c r="EE109" s="8">
        <v>-373</v>
      </c>
      <c r="EF109" s="8">
        <v>0</v>
      </c>
      <c r="EG109" s="8">
        <v>1492</v>
      </c>
      <c r="EH109" s="8">
        <v>1589</v>
      </c>
      <c r="EI109" s="8">
        <v>931</v>
      </c>
      <c r="EJ109" s="8">
        <v>-2798</v>
      </c>
      <c r="EK109" s="8">
        <v>0</v>
      </c>
      <c r="EL109" s="8">
        <v>6158</v>
      </c>
      <c r="EM109" s="8">
        <v>-3578</v>
      </c>
      <c r="EN109" s="8">
        <v>54</v>
      </c>
      <c r="EO109" s="8">
        <v>-3822</v>
      </c>
      <c r="EP109" s="8">
        <v>0</v>
      </c>
      <c r="EQ109" s="8">
        <v>0</v>
      </c>
      <c r="ER109" s="8">
        <v>-393</v>
      </c>
      <c r="ES109" s="8">
        <v>0</v>
      </c>
      <c r="ET109" s="8">
        <v>69</v>
      </c>
      <c r="EU109" s="8">
        <v>-7670</v>
      </c>
      <c r="EV109" s="8">
        <v>0</v>
      </c>
      <c r="EW109" s="8">
        <v>13476</v>
      </c>
      <c r="EX109" s="8">
        <v>13476</v>
      </c>
      <c r="EY109" s="8">
        <v>0</v>
      </c>
      <c r="EZ109" s="8">
        <v>-8032</v>
      </c>
      <c r="FA109" s="8">
        <v>-8032</v>
      </c>
      <c r="FB109" s="8">
        <v>24</v>
      </c>
      <c r="FC109" s="8">
        <v>-3287</v>
      </c>
      <c r="FD109" s="8">
        <v>-954</v>
      </c>
      <c r="FE109" s="8">
        <v>0</v>
      </c>
      <c r="FF109" s="8">
        <v>-954</v>
      </c>
      <c r="FG109" s="8">
        <v>0</v>
      </c>
      <c r="FH109" s="8">
        <v>-1005</v>
      </c>
      <c r="FI109" s="8">
        <v>222</v>
      </c>
      <c r="FJ109" s="8">
        <v>0</v>
      </c>
      <c r="FK109" s="8">
        <v>-1290</v>
      </c>
      <c r="FL109" s="8"/>
      <c r="FM109" s="8">
        <v>887</v>
      </c>
      <c r="FN109" s="8">
        <v>424</v>
      </c>
      <c r="FO109" s="8">
        <v>-1373.625</v>
      </c>
      <c r="FP109" s="8">
        <v>-852.375</v>
      </c>
      <c r="FQ109" s="8">
        <v>3128</v>
      </c>
      <c r="FR109" s="8">
        <v>5444</v>
      </c>
      <c r="FS109" s="8" t="s">
        <v>3472</v>
      </c>
      <c r="FT109" s="9">
        <v>43465</v>
      </c>
      <c r="FU109" s="8">
        <v>12</v>
      </c>
      <c r="FV109" s="8">
        <v>40767.26657</v>
      </c>
      <c r="FW109" s="8">
        <v>2.8201399999999999</v>
      </c>
      <c r="FX109" s="8">
        <v>1.3406800000000001</v>
      </c>
      <c r="FY109" s="8">
        <v>0.996</v>
      </c>
      <c r="FZ109" s="8">
        <v>0.9546</v>
      </c>
      <c r="GA109" s="31">
        <f t="shared" si="16"/>
        <v>2018</v>
      </c>
      <c r="GB109" s="10">
        <f t="shared" si="17"/>
        <v>12</v>
      </c>
      <c r="GC109" s="10">
        <v>1.31782</v>
      </c>
      <c r="GD109" s="10">
        <v>1.1637500000000001</v>
      </c>
    </row>
    <row r="110" spans="1:186">
      <c r="A110" s="8" t="str">
        <f t="shared" si="22"/>
        <v>Marathon Pet.</v>
      </c>
      <c r="B110" s="8" t="str">
        <f t="shared" si="23"/>
        <v>NYSE:MPC</v>
      </c>
      <c r="C110" s="8" t="str">
        <f>CONCATENATE("FY",RIGHT(Assumptions!D$10,4))</f>
        <v>FY2019</v>
      </c>
      <c r="D110" s="10">
        <f t="shared" si="15"/>
        <v>2019</v>
      </c>
      <c r="E110" s="8">
        <v>123949</v>
      </c>
      <c r="F110" s="8">
        <v>163</v>
      </c>
      <c r="G110" s="8">
        <v>124112</v>
      </c>
      <c r="H110" s="8">
        <v>110243</v>
      </c>
      <c r="I110" s="8">
        <v>13869</v>
      </c>
      <c r="J110" s="8">
        <v>3411</v>
      </c>
      <c r="K110" s="8">
        <v>0</v>
      </c>
      <c r="L110" s="8">
        <v>0</v>
      </c>
      <c r="M110" s="8">
        <v>3638</v>
      </c>
      <c r="N110" s="8">
        <v>0</v>
      </c>
      <c r="O110" s="8">
        <v>751</v>
      </c>
      <c r="P110" s="8">
        <v>7800</v>
      </c>
      <c r="Q110" s="8">
        <v>6069</v>
      </c>
      <c r="R110" s="8">
        <v>-1238</v>
      </c>
      <c r="S110" s="8">
        <v>40</v>
      </c>
      <c r="T110" s="8">
        <v>-1198</v>
      </c>
      <c r="U110" s="8">
        <v>394</v>
      </c>
      <c r="V110" s="8">
        <v>0</v>
      </c>
      <c r="W110" s="8">
        <v>-46</v>
      </c>
      <c r="X110" s="8">
        <v>5219</v>
      </c>
      <c r="Y110" s="8">
        <v>-1197</v>
      </c>
      <c r="Z110" s="8">
        <v>0</v>
      </c>
      <c r="AA110" s="8">
        <v>307</v>
      </c>
      <c r="AB110" s="8">
        <v>0</v>
      </c>
      <c r="AC110" s="8">
        <v>0</v>
      </c>
      <c r="AD110" s="8">
        <v>4329</v>
      </c>
      <c r="AE110" s="8">
        <v>1074</v>
      </c>
      <c r="AF110" s="8">
        <v>3255</v>
      </c>
      <c r="AG110" s="8">
        <v>0</v>
      </c>
      <c r="AH110" s="8">
        <v>0</v>
      </c>
      <c r="AI110" s="8">
        <v>3255</v>
      </c>
      <c r="AJ110" s="8">
        <v>-618</v>
      </c>
      <c r="AK110" s="8">
        <v>2637</v>
      </c>
      <c r="AL110" s="8">
        <v>1</v>
      </c>
      <c r="AM110" s="8"/>
      <c r="AN110" s="8">
        <v>4</v>
      </c>
      <c r="AO110" s="8">
        <v>4</v>
      </c>
      <c r="AP110" s="8">
        <v>659</v>
      </c>
      <c r="AQ110" s="8">
        <v>3.97</v>
      </c>
      <c r="AR110" s="8">
        <v>3.97</v>
      </c>
      <c r="AS110" s="8">
        <v>664</v>
      </c>
      <c r="AT110" s="8">
        <v>2.17</v>
      </c>
      <c r="AU110" s="1">
        <v>0.53014789533560902</v>
      </c>
      <c r="AV110" s="8"/>
      <c r="AW110" s="8">
        <v>9707</v>
      </c>
      <c r="AX110" s="8">
        <v>6441</v>
      </c>
      <c r="AY110" s="8">
        <v>6069</v>
      </c>
      <c r="AZ110" s="1">
        <v>0.24809400000000001</v>
      </c>
      <c r="BA110" s="9">
        <v>43830</v>
      </c>
      <c r="BB110" s="8"/>
      <c r="BC110" s="8">
        <v>0</v>
      </c>
      <c r="BD110" s="8">
        <v>0</v>
      </c>
      <c r="BE110" s="8">
        <v>0</v>
      </c>
      <c r="BF110" s="8">
        <v>0</v>
      </c>
      <c r="BG110" s="8">
        <v>0</v>
      </c>
      <c r="BH110" s="8">
        <v>618.73496</v>
      </c>
      <c r="BI110" s="8">
        <v>1011.26504</v>
      </c>
      <c r="BJ110" s="8"/>
      <c r="BK110" s="8"/>
      <c r="BL110" s="8">
        <v>1527</v>
      </c>
      <c r="BM110" s="8">
        <v>0</v>
      </c>
      <c r="BN110" s="8">
        <v>1527</v>
      </c>
      <c r="BO110" s="8">
        <v>5632</v>
      </c>
      <c r="BP110" s="8">
        <v>7872</v>
      </c>
      <c r="BQ110" s="8">
        <v>10243</v>
      </c>
      <c r="BR110" s="8">
        <v>0</v>
      </c>
      <c r="BS110" s="8">
        <v>526</v>
      </c>
      <c r="BT110" s="8">
        <v>20170</v>
      </c>
      <c r="BU110" s="8">
        <v>67082</v>
      </c>
      <c r="BV110" s="8">
        <v>-19008</v>
      </c>
      <c r="BW110" s="8">
        <v>48074</v>
      </c>
      <c r="BX110" s="8">
        <v>6898</v>
      </c>
      <c r="BY110" s="8">
        <v>20040</v>
      </c>
      <c r="BZ110" s="8">
        <v>0</v>
      </c>
      <c r="CA110" s="8">
        <v>0</v>
      </c>
      <c r="CB110" s="8">
        <v>20</v>
      </c>
      <c r="CC110" s="8">
        <v>3354</v>
      </c>
      <c r="CD110" s="8">
        <v>98556</v>
      </c>
      <c r="CE110" s="8"/>
      <c r="CF110" s="8">
        <v>11623</v>
      </c>
      <c r="CG110" s="8">
        <v>1126</v>
      </c>
      <c r="CH110" s="8">
        <v>0</v>
      </c>
      <c r="CI110" s="8">
        <v>649</v>
      </c>
      <c r="CJ110" s="8">
        <v>666</v>
      </c>
      <c r="CK110" s="8">
        <v>1186</v>
      </c>
      <c r="CL110" s="8">
        <v>897</v>
      </c>
      <c r="CM110" s="8">
        <v>16147</v>
      </c>
      <c r="CN110" s="8">
        <v>27491</v>
      </c>
      <c r="CO110" s="8">
        <v>2511</v>
      </c>
      <c r="CP110" s="8">
        <v>1643</v>
      </c>
      <c r="CQ110" s="8">
        <v>6392</v>
      </c>
      <c r="CR110" s="8">
        <v>1265</v>
      </c>
      <c r="CS110" s="8">
        <v>55449</v>
      </c>
      <c r="CT110" s="8">
        <v>10</v>
      </c>
      <c r="CU110" s="8">
        <v>33157</v>
      </c>
      <c r="CV110" s="8">
        <v>15990</v>
      </c>
      <c r="CW110" s="8">
        <v>-15143</v>
      </c>
      <c r="CX110" s="8">
        <v>-320</v>
      </c>
      <c r="CY110" s="8">
        <v>33694</v>
      </c>
      <c r="CZ110" s="8">
        <v>9413</v>
      </c>
      <c r="DA110" s="8">
        <v>43107</v>
      </c>
      <c r="DB110" s="8">
        <v>98556</v>
      </c>
      <c r="DC110" s="8"/>
      <c r="DD110" s="8">
        <v>649.50396999999998</v>
      </c>
      <c r="DE110" s="8">
        <v>649</v>
      </c>
      <c r="DF110" s="8">
        <v>51.916800000000002</v>
      </c>
      <c r="DG110" s="8">
        <v>31317</v>
      </c>
      <c r="DH110" s="8">
        <v>29790</v>
      </c>
      <c r="DI110" s="8">
        <v>708</v>
      </c>
      <c r="DJ110" s="8">
        <v>13040</v>
      </c>
      <c r="DK110" s="8">
        <v>9413</v>
      </c>
      <c r="DL110" s="8">
        <v>6898</v>
      </c>
      <c r="DM110" s="8">
        <v>996</v>
      </c>
      <c r="DN110" s="8">
        <v>0</v>
      </c>
      <c r="DO110" s="8">
        <v>9247</v>
      </c>
      <c r="DP110" s="8">
        <v>0</v>
      </c>
      <c r="DQ110" s="8">
        <v>0</v>
      </c>
      <c r="DR110" s="8">
        <v>0</v>
      </c>
      <c r="DS110" s="8">
        <v>3480</v>
      </c>
      <c r="DT110" s="8">
        <v>60910</v>
      </c>
      <c r="DU110" s="8">
        <v>0</v>
      </c>
      <c r="DV110" s="8"/>
      <c r="DW110" s="8">
        <v>2637</v>
      </c>
      <c r="DX110" s="8">
        <v>3266</v>
      </c>
      <c r="DY110" s="8">
        <v>372</v>
      </c>
      <c r="DZ110" s="8">
        <v>3638</v>
      </c>
      <c r="EA110" s="8">
        <v>0</v>
      </c>
      <c r="EB110" s="8">
        <v>-307</v>
      </c>
      <c r="EC110" s="8">
        <v>0</v>
      </c>
      <c r="ED110" s="8">
        <v>1197</v>
      </c>
      <c r="EE110" s="8">
        <v>-394</v>
      </c>
      <c r="EF110" s="8">
        <v>0</v>
      </c>
      <c r="EG110" s="8">
        <v>2511</v>
      </c>
      <c r="EH110" s="8">
        <v>-2024</v>
      </c>
      <c r="EI110" s="8">
        <v>-366</v>
      </c>
      <c r="EJ110" s="8">
        <v>2502</v>
      </c>
      <c r="EK110" s="8">
        <v>14</v>
      </c>
      <c r="EL110" s="8">
        <v>9441</v>
      </c>
      <c r="EM110" s="8">
        <v>-5374</v>
      </c>
      <c r="EN110" s="8">
        <v>127</v>
      </c>
      <c r="EO110" s="8">
        <v>-129</v>
      </c>
      <c r="EP110" s="8">
        <v>0</v>
      </c>
      <c r="EQ110" s="8">
        <v>0</v>
      </c>
      <c r="ER110" s="8">
        <v>-966</v>
      </c>
      <c r="ES110" s="8">
        <v>0</v>
      </c>
      <c r="ET110" s="8">
        <v>81</v>
      </c>
      <c r="EU110" s="8">
        <v>-6261</v>
      </c>
      <c r="EV110" s="8">
        <v>0</v>
      </c>
      <c r="EW110" s="8">
        <v>14274</v>
      </c>
      <c r="EX110" s="8">
        <v>14274</v>
      </c>
      <c r="EY110" s="8">
        <v>0</v>
      </c>
      <c r="EZ110" s="8">
        <v>-13073</v>
      </c>
      <c r="FA110" s="8">
        <v>-13073</v>
      </c>
      <c r="FB110" s="8">
        <v>10</v>
      </c>
      <c r="FC110" s="8">
        <v>-1950</v>
      </c>
      <c r="FD110" s="8">
        <v>-1398</v>
      </c>
      <c r="FE110" s="8">
        <v>0</v>
      </c>
      <c r="FF110" s="8">
        <v>-1398</v>
      </c>
      <c r="FG110" s="8">
        <v>0</v>
      </c>
      <c r="FH110" s="8">
        <v>-1239</v>
      </c>
      <c r="FI110" s="8">
        <v>-3376</v>
      </c>
      <c r="FJ110" s="8">
        <v>0</v>
      </c>
      <c r="FK110" s="8">
        <v>-196</v>
      </c>
      <c r="FL110" s="8"/>
      <c r="FM110" s="8">
        <v>1174</v>
      </c>
      <c r="FN110" s="8">
        <v>491</v>
      </c>
      <c r="FO110" s="8">
        <v>1330.375</v>
      </c>
      <c r="FP110" s="8">
        <v>2071.125</v>
      </c>
      <c r="FQ110" s="8">
        <v>147</v>
      </c>
      <c r="FR110" s="8">
        <v>1201</v>
      </c>
      <c r="FS110" s="8" t="s">
        <v>3472</v>
      </c>
      <c r="FT110" s="9">
        <v>43830</v>
      </c>
      <c r="FU110" s="8">
        <v>12</v>
      </c>
      <c r="FV110" s="8">
        <v>39121.632969999999</v>
      </c>
      <c r="FW110" s="8">
        <v>2.88029</v>
      </c>
      <c r="FX110" s="8">
        <v>1.6728499999999999</v>
      </c>
      <c r="FY110" s="8">
        <v>1.1825399999999999</v>
      </c>
      <c r="FZ110" s="8">
        <v>1.87767</v>
      </c>
      <c r="GA110" s="31">
        <f t="shared" si="16"/>
        <v>2019</v>
      </c>
      <c r="GB110" s="10">
        <f t="shared" si="17"/>
        <v>12</v>
      </c>
      <c r="GC110" s="10">
        <v>1.94841</v>
      </c>
      <c r="GD110" s="10">
        <v>1.7928599999999999</v>
      </c>
    </row>
    <row r="111" spans="1:186">
      <c r="A111" s="10" t="str">
        <f>Assumptions!C11</f>
        <v>Indian Oil</v>
      </c>
      <c r="B111" s="10" t="str">
        <f>Assumptions!B11</f>
        <v>NSEI:IOC</v>
      </c>
      <c r="C111" s="8" t="str">
        <f>CONCATENATE("FY",RIGHT(Assumptions!D$11,4)-11)</f>
        <v>FY2008</v>
      </c>
      <c r="D111" s="10">
        <f t="shared" si="15"/>
        <v>2007</v>
      </c>
      <c r="E111" s="8">
        <v>2073817.5</v>
      </c>
      <c r="F111" s="8">
        <v>206296.1</v>
      </c>
      <c r="G111" s="8">
        <v>2280113.6</v>
      </c>
      <c r="H111" s="8">
        <v>2022260.7</v>
      </c>
      <c r="I111" s="8">
        <v>257852.9</v>
      </c>
      <c r="J111" s="8">
        <v>98594</v>
      </c>
      <c r="K111" s="8">
        <v>3517.7</v>
      </c>
      <c r="L111" s="8">
        <v>0</v>
      </c>
      <c r="M111" s="8">
        <v>29988.1</v>
      </c>
      <c r="N111" s="8">
        <v>429</v>
      </c>
      <c r="O111" s="8">
        <v>12452.5</v>
      </c>
      <c r="P111" s="8">
        <v>147055.4</v>
      </c>
      <c r="Q111" s="8">
        <v>110797.5</v>
      </c>
      <c r="R111" s="8">
        <v>-17999.7</v>
      </c>
      <c r="S111" s="8">
        <v>17631.8</v>
      </c>
      <c r="T111" s="8">
        <v>-367.9</v>
      </c>
      <c r="U111" s="8">
        <v>0</v>
      </c>
      <c r="V111" s="8">
        <v>15242.3</v>
      </c>
      <c r="W111" s="8">
        <v>3996.7</v>
      </c>
      <c r="X111" s="8">
        <v>129668.6</v>
      </c>
      <c r="Y111" s="8">
        <v>0</v>
      </c>
      <c r="Z111" s="8">
        <v>-6624.8</v>
      </c>
      <c r="AA111" s="8">
        <v>126</v>
      </c>
      <c r="AB111" s="8">
        <v>0</v>
      </c>
      <c r="AC111" s="8">
        <v>1940.6</v>
      </c>
      <c r="AD111" s="8">
        <v>124886.8</v>
      </c>
      <c r="AE111" s="8">
        <v>39381.199999999997</v>
      </c>
      <c r="AF111" s="8">
        <v>85505.600000000006</v>
      </c>
      <c r="AG111" s="8">
        <v>0</v>
      </c>
      <c r="AH111" s="8">
        <v>0</v>
      </c>
      <c r="AI111" s="8">
        <v>85505.600000000006</v>
      </c>
      <c r="AJ111" s="8">
        <v>-6378.2</v>
      </c>
      <c r="AK111" s="8">
        <v>79127.399999999994</v>
      </c>
      <c r="AL111" s="8">
        <v>0</v>
      </c>
      <c r="AM111" s="8"/>
      <c r="AN111" s="8">
        <v>8.2951499999999996</v>
      </c>
      <c r="AO111" s="8">
        <v>8.2951499999999996</v>
      </c>
      <c r="AP111" s="8">
        <v>9538.9944500000001</v>
      </c>
      <c r="AQ111" s="8">
        <v>8.2951499999999996</v>
      </c>
      <c r="AR111" s="8">
        <v>8.2951499999999996</v>
      </c>
      <c r="AS111" s="8">
        <v>9538.9944500000001</v>
      </c>
      <c r="AT111" s="8">
        <v>0.6875</v>
      </c>
      <c r="AU111" s="1">
        <v>0.25205301829707499</v>
      </c>
      <c r="AV111" s="8"/>
      <c r="AW111" s="8">
        <v>141197.6</v>
      </c>
      <c r="AX111" s="8">
        <v>111226.7</v>
      </c>
      <c r="AY111" s="8">
        <v>110797.5</v>
      </c>
      <c r="AZ111" s="1">
        <v>0.31533499999999998</v>
      </c>
      <c r="BA111" s="9">
        <v>39538</v>
      </c>
      <c r="BB111" s="8"/>
      <c r="BC111" s="8">
        <v>3134.1</v>
      </c>
      <c r="BD111" s="8">
        <v>54266.400000000001</v>
      </c>
      <c r="BE111" s="8">
        <v>3316.5</v>
      </c>
      <c r="BF111" s="8">
        <v>0</v>
      </c>
      <c r="BG111" s="8">
        <v>4061.6</v>
      </c>
      <c r="BH111" s="8">
        <v>1712.5655200000001</v>
      </c>
      <c r="BI111" s="8">
        <v>2349.0344799999998</v>
      </c>
      <c r="BJ111" s="8"/>
      <c r="BK111" s="8"/>
      <c r="BL111" s="8">
        <v>10602.2</v>
      </c>
      <c r="BM111" s="8">
        <v>159132.4</v>
      </c>
      <c r="BN111" s="8">
        <v>169734.6</v>
      </c>
      <c r="BO111" s="8">
        <v>52577.9</v>
      </c>
      <c r="BP111" s="8">
        <v>147242.4</v>
      </c>
      <c r="BQ111" s="8">
        <v>372210.7</v>
      </c>
      <c r="BR111" s="8">
        <v>0</v>
      </c>
      <c r="BS111" s="8">
        <v>52626.8</v>
      </c>
      <c r="BT111" s="8">
        <v>741814.5</v>
      </c>
      <c r="BU111" s="8">
        <v>735077.6</v>
      </c>
      <c r="BV111" s="8">
        <v>-268580.59999999998</v>
      </c>
      <c r="BW111" s="8">
        <v>466497</v>
      </c>
      <c r="BX111" s="8">
        <v>48492.7</v>
      </c>
      <c r="BY111" s="8">
        <v>473.4</v>
      </c>
      <c r="BZ111" s="8">
        <v>2558.1</v>
      </c>
      <c r="CA111" s="8">
        <v>0</v>
      </c>
      <c r="CB111" s="8">
        <v>0</v>
      </c>
      <c r="CC111" s="8">
        <v>282.2</v>
      </c>
      <c r="CD111" s="8">
        <v>1261678.8</v>
      </c>
      <c r="CE111" s="8"/>
      <c r="CF111" s="8">
        <v>209588.5</v>
      </c>
      <c r="CG111" s="8">
        <v>5876.8</v>
      </c>
      <c r="CH111" s="8">
        <v>233649.2</v>
      </c>
      <c r="CI111" s="8">
        <v>14522.9</v>
      </c>
      <c r="CJ111" s="8">
        <v>0</v>
      </c>
      <c r="CK111" s="8">
        <v>3153.6</v>
      </c>
      <c r="CL111" s="8">
        <v>135519.9</v>
      </c>
      <c r="CM111" s="8">
        <v>602310.9</v>
      </c>
      <c r="CN111" s="8">
        <v>140037.20000000001</v>
      </c>
      <c r="CO111" s="8">
        <v>0</v>
      </c>
      <c r="CP111" s="8">
        <v>0</v>
      </c>
      <c r="CQ111" s="8">
        <v>61133.8</v>
      </c>
      <c r="CR111" s="8">
        <v>0</v>
      </c>
      <c r="CS111" s="8">
        <v>803481.9</v>
      </c>
      <c r="CT111" s="8">
        <v>11923.7</v>
      </c>
      <c r="CU111" s="8">
        <v>3509.7</v>
      </c>
      <c r="CV111" s="8">
        <v>406380.3</v>
      </c>
      <c r="CW111" s="8">
        <v>0</v>
      </c>
      <c r="CX111" s="8">
        <v>14381.5</v>
      </c>
      <c r="CY111" s="8">
        <v>436195.2</v>
      </c>
      <c r="CZ111" s="8">
        <v>22001.7</v>
      </c>
      <c r="DA111" s="8">
        <v>458196.9</v>
      </c>
      <c r="DB111" s="8">
        <v>1261678.8</v>
      </c>
      <c r="DC111" s="8"/>
      <c r="DD111" s="8">
        <v>9538.9944500000001</v>
      </c>
      <c r="DE111" s="8">
        <v>9538.9944500000001</v>
      </c>
      <c r="DF111" s="8">
        <v>45.727589999999999</v>
      </c>
      <c r="DG111" s="8">
        <v>388209.3</v>
      </c>
      <c r="DH111" s="8">
        <v>218474.7</v>
      </c>
      <c r="DI111" s="8">
        <v>1418.6</v>
      </c>
      <c r="DJ111" s="8">
        <v>32492.799999999999</v>
      </c>
      <c r="DK111" s="8">
        <v>22001.7</v>
      </c>
      <c r="DL111" s="8">
        <v>226.9</v>
      </c>
      <c r="DM111" s="8">
        <v>164044</v>
      </c>
      <c r="DN111" s="8">
        <v>29317.4</v>
      </c>
      <c r="DO111" s="8">
        <v>165067.5</v>
      </c>
      <c r="DP111" s="8">
        <v>14794</v>
      </c>
      <c r="DQ111" s="8">
        <v>62798.400000000001</v>
      </c>
      <c r="DR111" s="8">
        <v>551102.69999999995</v>
      </c>
      <c r="DS111" s="8">
        <v>100849</v>
      </c>
      <c r="DT111" s="8">
        <v>31945</v>
      </c>
      <c r="DU111" s="8">
        <v>0</v>
      </c>
      <c r="DV111" s="8"/>
      <c r="DW111" s="8">
        <v>79127.399999999994</v>
      </c>
      <c r="DX111" s="8">
        <v>29970.9</v>
      </c>
      <c r="DY111" s="8">
        <v>429.2</v>
      </c>
      <c r="DZ111" s="8">
        <v>30400.1</v>
      </c>
      <c r="EA111" s="8">
        <v>0</v>
      </c>
      <c r="EB111" s="8">
        <v>-126</v>
      </c>
      <c r="EC111" s="8">
        <v>6624.8</v>
      </c>
      <c r="ED111" s="8">
        <v>0</v>
      </c>
      <c r="EE111" s="8">
        <v>0</v>
      </c>
      <c r="EF111" s="8">
        <v>2790.7</v>
      </c>
      <c r="EG111" s="8">
        <v>-192895.7</v>
      </c>
      <c r="EH111" s="8">
        <v>-1458.4</v>
      </c>
      <c r="EI111" s="8">
        <v>-82350.399999999994</v>
      </c>
      <c r="EJ111" s="8">
        <v>68883.199999999997</v>
      </c>
      <c r="EK111" s="8">
        <v>0</v>
      </c>
      <c r="EL111" s="8">
        <v>-88671.3</v>
      </c>
      <c r="EM111" s="8">
        <v>-77275.100000000006</v>
      </c>
      <c r="EN111" s="8">
        <v>2303.5</v>
      </c>
      <c r="EO111" s="8">
        <v>0</v>
      </c>
      <c r="EP111" s="8">
        <v>0</v>
      </c>
      <c r="EQ111" s="8">
        <v>0</v>
      </c>
      <c r="ER111" s="8">
        <v>93413.2</v>
      </c>
      <c r="ES111" s="8">
        <v>177.2</v>
      </c>
      <c r="ET111" s="8">
        <v>16211.9</v>
      </c>
      <c r="EU111" s="8">
        <v>34830.699999999997</v>
      </c>
      <c r="EV111" s="8">
        <v>87152.1</v>
      </c>
      <c r="EW111" s="8">
        <v>6246</v>
      </c>
      <c r="EX111" s="8">
        <v>93398.1</v>
      </c>
      <c r="EY111" s="8">
        <v>0</v>
      </c>
      <c r="EZ111" s="8">
        <v>0</v>
      </c>
      <c r="FA111" s="8">
        <v>0</v>
      </c>
      <c r="FB111" s="8">
        <v>0.6</v>
      </c>
      <c r="FC111" s="8">
        <v>0</v>
      </c>
      <c r="FD111" s="8">
        <v>-19944.3</v>
      </c>
      <c r="FE111" s="8">
        <v>0</v>
      </c>
      <c r="FF111" s="8">
        <v>-19944.3</v>
      </c>
      <c r="FG111" s="8">
        <v>0</v>
      </c>
      <c r="FH111" s="8">
        <v>-19778.900000000001</v>
      </c>
      <c r="FI111" s="8">
        <v>53675.5</v>
      </c>
      <c r="FJ111" s="8">
        <v>0</v>
      </c>
      <c r="FK111" s="8">
        <v>-165.1</v>
      </c>
      <c r="FL111" s="8"/>
      <c r="FM111" s="8">
        <v>19778.900000000001</v>
      </c>
      <c r="FN111" s="8">
        <v>50145.5</v>
      </c>
      <c r="FO111" s="8">
        <v>-97955.675000000003</v>
      </c>
      <c r="FP111" s="8">
        <v>-86705.862500000003</v>
      </c>
      <c r="FQ111" s="8">
        <v>109412.3</v>
      </c>
      <c r="FR111" s="8">
        <v>93398.1</v>
      </c>
      <c r="FS111" s="8" t="s">
        <v>3473</v>
      </c>
      <c r="FT111" s="9">
        <v>39538</v>
      </c>
      <c r="FU111" s="8">
        <v>12</v>
      </c>
      <c r="FV111" s="8">
        <v>531262.37204000005</v>
      </c>
      <c r="FW111" s="8">
        <v>0.45600000000000002</v>
      </c>
      <c r="FX111" s="8">
        <v>1.11155</v>
      </c>
      <c r="FY111" s="8">
        <v>0.91000999999999999</v>
      </c>
      <c r="FZ111" s="8">
        <v>0.92471999999999999</v>
      </c>
      <c r="GA111" s="31">
        <f t="shared" si="16"/>
        <v>2008</v>
      </c>
      <c r="GB111" s="10">
        <f t="shared" si="17"/>
        <v>3</v>
      </c>
      <c r="GC111" s="10">
        <v>2.4575800000000001</v>
      </c>
      <c r="GD111" s="10">
        <v>2.6121300000000001</v>
      </c>
    </row>
    <row r="112" spans="1:186">
      <c r="A112" s="8" t="str">
        <f t="shared" ref="A112:A122" si="24">A111</f>
        <v>Indian Oil</v>
      </c>
      <c r="B112" s="8" t="str">
        <f t="shared" ref="B112:B122" si="25">B111</f>
        <v>NSEI:IOC</v>
      </c>
      <c r="C112" s="8" t="str">
        <f>CONCATENATE("FY",RIGHT(Assumptions!D$11,4)-10)</f>
        <v>FY2009</v>
      </c>
      <c r="D112" s="10">
        <f t="shared" si="15"/>
        <v>2008</v>
      </c>
      <c r="E112" s="8">
        <v>2441665.6</v>
      </c>
      <c r="F112" s="8">
        <v>420664.6</v>
      </c>
      <c r="G112" s="8">
        <v>2862330.2</v>
      </c>
      <c r="H112" s="8">
        <v>2659918.9</v>
      </c>
      <c r="I112" s="8">
        <v>202411.3</v>
      </c>
      <c r="J112" s="8">
        <v>132298.29999999999</v>
      </c>
      <c r="K112" s="8">
        <v>710.6</v>
      </c>
      <c r="L112" s="8">
        <v>0</v>
      </c>
      <c r="M112" s="8">
        <v>31267.1</v>
      </c>
      <c r="N112" s="8">
        <v>627.1</v>
      </c>
      <c r="O112" s="8">
        <v>6383</v>
      </c>
      <c r="P112" s="8">
        <v>173010</v>
      </c>
      <c r="Q112" s="8">
        <v>29401.3</v>
      </c>
      <c r="R112" s="8">
        <v>-42076.4</v>
      </c>
      <c r="S112" s="8">
        <v>20391.2</v>
      </c>
      <c r="T112" s="8">
        <v>-21685.200000000001</v>
      </c>
      <c r="U112" s="8">
        <v>0</v>
      </c>
      <c r="V112" s="8">
        <v>14</v>
      </c>
      <c r="W112" s="8">
        <v>8688</v>
      </c>
      <c r="X112" s="8">
        <v>16418.099999999999</v>
      </c>
      <c r="Y112" s="8">
        <v>0</v>
      </c>
      <c r="Z112" s="8">
        <v>14471.9</v>
      </c>
      <c r="AA112" s="8">
        <v>214.8</v>
      </c>
      <c r="AB112" s="8">
        <v>0</v>
      </c>
      <c r="AC112" s="8">
        <v>5404.3</v>
      </c>
      <c r="AD112" s="8">
        <v>36491.1</v>
      </c>
      <c r="AE112" s="8">
        <v>12532.7</v>
      </c>
      <c r="AF112" s="8">
        <v>23958.400000000001</v>
      </c>
      <c r="AG112" s="8">
        <v>0</v>
      </c>
      <c r="AH112" s="8">
        <v>0</v>
      </c>
      <c r="AI112" s="8">
        <v>23958.400000000001</v>
      </c>
      <c r="AJ112" s="8">
        <v>2035.6</v>
      </c>
      <c r="AK112" s="8">
        <v>25994</v>
      </c>
      <c r="AL112" s="8">
        <v>0</v>
      </c>
      <c r="AM112" s="8"/>
      <c r="AN112" s="8">
        <v>2.6765400000000001</v>
      </c>
      <c r="AO112" s="8">
        <v>2.6765400000000001</v>
      </c>
      <c r="AP112" s="8">
        <v>9711.8099299999994</v>
      </c>
      <c r="AQ112" s="8">
        <v>2.6765400000000001</v>
      </c>
      <c r="AR112" s="8">
        <v>2.6765400000000001</v>
      </c>
      <c r="AS112" s="8">
        <v>9711.8099299999994</v>
      </c>
      <c r="AT112" s="8">
        <v>0.9375</v>
      </c>
      <c r="AU112" s="1">
        <v>0.37522889897668699</v>
      </c>
      <c r="AV112" s="8"/>
      <c r="AW112" s="8">
        <v>62792.1</v>
      </c>
      <c r="AX112" s="8">
        <v>30652.7</v>
      </c>
      <c r="AY112" s="8">
        <v>29401.3</v>
      </c>
      <c r="AZ112" s="1">
        <v>0.343445</v>
      </c>
      <c r="BA112" s="9">
        <v>39903</v>
      </c>
      <c r="BB112" s="8"/>
      <c r="BC112" s="8">
        <v>2980.2</v>
      </c>
      <c r="BD112" s="8">
        <v>61180.800000000003</v>
      </c>
      <c r="BE112" s="8">
        <v>2765.5</v>
      </c>
      <c r="BF112" s="8">
        <v>0</v>
      </c>
      <c r="BG112" s="8">
        <v>3886.6</v>
      </c>
      <c r="BH112" s="8">
        <v>3036.5539399999998</v>
      </c>
      <c r="BI112" s="8">
        <v>850.04606000000001</v>
      </c>
      <c r="BJ112" s="8"/>
      <c r="BK112" s="8"/>
      <c r="BL112" s="8">
        <v>10051.799999999999</v>
      </c>
      <c r="BM112" s="8">
        <v>170007.5</v>
      </c>
      <c r="BN112" s="8">
        <v>180059.3</v>
      </c>
      <c r="BO112" s="8">
        <v>48014.2</v>
      </c>
      <c r="BP112" s="8">
        <v>136446.9</v>
      </c>
      <c r="BQ112" s="8">
        <v>282368.7</v>
      </c>
      <c r="BR112" s="8">
        <v>0</v>
      </c>
      <c r="BS112" s="8">
        <v>45860.3</v>
      </c>
      <c r="BT112" s="8">
        <v>644735.19999999995</v>
      </c>
      <c r="BU112" s="8">
        <v>870021.7</v>
      </c>
      <c r="BV112" s="8">
        <v>-298604.3</v>
      </c>
      <c r="BW112" s="8">
        <v>571417.4</v>
      </c>
      <c r="BX112" s="8">
        <v>143231.4</v>
      </c>
      <c r="BY112" s="8">
        <v>523.5</v>
      </c>
      <c r="BZ112" s="8">
        <v>4018.8</v>
      </c>
      <c r="CA112" s="8">
        <v>0</v>
      </c>
      <c r="CB112" s="8">
        <v>0</v>
      </c>
      <c r="CC112" s="8">
        <v>259.10000000000002</v>
      </c>
      <c r="CD112" s="8">
        <v>1364568.6</v>
      </c>
      <c r="CE112" s="8"/>
      <c r="CF112" s="8">
        <v>206257.5</v>
      </c>
      <c r="CG112" s="8">
        <v>7713.2</v>
      </c>
      <c r="CH112" s="8">
        <v>280725.90000000002</v>
      </c>
      <c r="CI112" s="8">
        <v>0</v>
      </c>
      <c r="CJ112" s="8">
        <v>0</v>
      </c>
      <c r="CK112" s="8">
        <v>4415.5</v>
      </c>
      <c r="CL112" s="8">
        <v>142205.4</v>
      </c>
      <c r="CM112" s="8">
        <v>641317.5</v>
      </c>
      <c r="CN112" s="8">
        <v>192742.8</v>
      </c>
      <c r="CO112" s="8">
        <v>0</v>
      </c>
      <c r="CP112" s="8">
        <v>0</v>
      </c>
      <c r="CQ112" s="8">
        <v>59690.9</v>
      </c>
      <c r="CR112" s="8">
        <v>50.8</v>
      </c>
      <c r="CS112" s="8">
        <v>893802</v>
      </c>
      <c r="CT112" s="8">
        <v>11923.7</v>
      </c>
      <c r="CU112" s="8">
        <v>3509.7</v>
      </c>
      <c r="CV112" s="8">
        <v>419795.7</v>
      </c>
      <c r="CW112" s="8">
        <v>0</v>
      </c>
      <c r="CX112" s="8">
        <v>19814.5</v>
      </c>
      <c r="CY112" s="8">
        <v>455043.6</v>
      </c>
      <c r="CZ112" s="8">
        <v>15723</v>
      </c>
      <c r="DA112" s="8">
        <v>470766.6</v>
      </c>
      <c r="DB112" s="8">
        <v>1364568.6</v>
      </c>
      <c r="DC112" s="8"/>
      <c r="DD112" s="8">
        <v>9538.9944500000001</v>
      </c>
      <c r="DE112" s="8">
        <v>9538.9944500000001</v>
      </c>
      <c r="DF112" s="8">
        <v>47.703519999999997</v>
      </c>
      <c r="DG112" s="8">
        <v>473468.7</v>
      </c>
      <c r="DH112" s="8">
        <v>293409.40000000002</v>
      </c>
      <c r="DI112" s="8">
        <v>20277</v>
      </c>
      <c r="DJ112" s="8">
        <v>31092.799999999999</v>
      </c>
      <c r="DK112" s="8">
        <v>15723</v>
      </c>
      <c r="DL112" s="8">
        <v>226.9</v>
      </c>
      <c r="DM112" s="8">
        <v>100599.9</v>
      </c>
      <c r="DN112" s="8">
        <v>18171.2</v>
      </c>
      <c r="DO112" s="8">
        <v>146255.9</v>
      </c>
      <c r="DP112" s="8">
        <v>15403.3</v>
      </c>
      <c r="DQ112" s="8">
        <v>67798</v>
      </c>
      <c r="DR112" s="8">
        <v>590022.9</v>
      </c>
      <c r="DS112" s="8">
        <v>191427.8</v>
      </c>
      <c r="DT112" s="8">
        <v>33998</v>
      </c>
      <c r="DU112" s="8">
        <v>0</v>
      </c>
      <c r="DV112" s="8"/>
      <c r="DW112" s="8">
        <v>25994</v>
      </c>
      <c r="DX112" s="8">
        <v>32139.4</v>
      </c>
      <c r="DY112" s="8">
        <v>1251.4000000000001</v>
      </c>
      <c r="DZ112" s="8">
        <v>33390.800000000003</v>
      </c>
      <c r="EA112" s="8">
        <v>0</v>
      </c>
      <c r="EB112" s="8">
        <v>380.2</v>
      </c>
      <c r="EC112" s="8">
        <v>13532.8</v>
      </c>
      <c r="ED112" s="8">
        <v>0</v>
      </c>
      <c r="EE112" s="8">
        <v>0</v>
      </c>
      <c r="EF112" s="8">
        <v>158.80000000000001</v>
      </c>
      <c r="EG112" s="8">
        <v>-381160.1</v>
      </c>
      <c r="EH112" s="8">
        <v>8494.2999999999993</v>
      </c>
      <c r="EI112" s="8">
        <v>86947.7</v>
      </c>
      <c r="EJ112" s="8">
        <v>-1144.2</v>
      </c>
      <c r="EK112" s="8">
        <v>0</v>
      </c>
      <c r="EL112" s="8">
        <v>-213405.7</v>
      </c>
      <c r="EM112" s="8">
        <v>-133081.4</v>
      </c>
      <c r="EN112" s="8">
        <v>2046.2</v>
      </c>
      <c r="EO112" s="8">
        <v>0</v>
      </c>
      <c r="EP112" s="8">
        <v>0</v>
      </c>
      <c r="EQ112" s="8">
        <v>0</v>
      </c>
      <c r="ER112" s="8">
        <v>297975.3</v>
      </c>
      <c r="ES112" s="8">
        <v>0</v>
      </c>
      <c r="ET112" s="8">
        <v>16426.400000000001</v>
      </c>
      <c r="EU112" s="8">
        <v>183366.5</v>
      </c>
      <c r="EV112" s="8">
        <v>47397.3</v>
      </c>
      <c r="EW112" s="8">
        <v>37862.1</v>
      </c>
      <c r="EX112" s="8">
        <v>85259.4</v>
      </c>
      <c r="EY112" s="8">
        <v>0</v>
      </c>
      <c r="EZ112" s="8">
        <v>0</v>
      </c>
      <c r="FA112" s="8">
        <v>0</v>
      </c>
      <c r="FB112" s="8">
        <v>0</v>
      </c>
      <c r="FC112" s="8">
        <v>0</v>
      </c>
      <c r="FD112" s="8">
        <v>-9753.7000000000007</v>
      </c>
      <c r="FE112" s="8">
        <v>0</v>
      </c>
      <c r="FF112" s="8">
        <v>-9753.7000000000007</v>
      </c>
      <c r="FG112" s="8">
        <v>0</v>
      </c>
      <c r="FH112" s="8">
        <v>-46016.9</v>
      </c>
      <c r="FI112" s="8">
        <v>29488.799999999999</v>
      </c>
      <c r="FJ112" s="8">
        <v>0</v>
      </c>
      <c r="FK112" s="8">
        <v>-550.4</v>
      </c>
      <c r="FL112" s="8"/>
      <c r="FM112" s="8">
        <v>46016.9</v>
      </c>
      <c r="FN112" s="8">
        <v>10145.799999999999</v>
      </c>
      <c r="FO112" s="8">
        <v>6244.2624999999998</v>
      </c>
      <c r="FP112" s="8">
        <v>32542.012500000001</v>
      </c>
      <c r="FQ112" s="8">
        <v>-113856.8</v>
      </c>
      <c r="FR112" s="8">
        <v>85259.4</v>
      </c>
      <c r="FS112" s="8" t="s">
        <v>3473</v>
      </c>
      <c r="FT112" s="9">
        <v>39903</v>
      </c>
      <c r="FU112" s="8">
        <v>12</v>
      </c>
      <c r="FV112" s="8">
        <v>462402.75586999999</v>
      </c>
      <c r="FW112" s="8">
        <v>0.57106000000000001</v>
      </c>
      <c r="FX112" s="8">
        <v>0.52771000000000001</v>
      </c>
      <c r="FY112" s="8">
        <v>0.34240999999999999</v>
      </c>
      <c r="FZ112" s="8">
        <v>0.18983</v>
      </c>
      <c r="GA112" s="31">
        <f t="shared" si="16"/>
        <v>2009</v>
      </c>
      <c r="GB112" s="10">
        <f t="shared" si="17"/>
        <v>3</v>
      </c>
      <c r="GC112" s="10">
        <v>1.1871400000000001</v>
      </c>
      <c r="GD112" s="10">
        <v>1.1277200000000001</v>
      </c>
    </row>
    <row r="113" spans="1:186">
      <c r="A113" s="8" t="str">
        <f t="shared" si="24"/>
        <v>Indian Oil</v>
      </c>
      <c r="B113" s="8" t="str">
        <f t="shared" si="25"/>
        <v>NSEI:IOC</v>
      </c>
      <c r="C113" s="8" t="str">
        <f>CONCATENATE("FY",RIGHT(Assumptions!D$11,4)-9)</f>
        <v>FY2010</v>
      </c>
      <c r="D113" s="10">
        <f t="shared" si="15"/>
        <v>2009</v>
      </c>
      <c r="E113" s="8">
        <v>2333291.7999999998</v>
      </c>
      <c r="F113" s="8">
        <v>169101.5</v>
      </c>
      <c r="G113" s="8">
        <v>2502393.2999999998</v>
      </c>
      <c r="H113" s="8">
        <v>2194968.5</v>
      </c>
      <c r="I113" s="8">
        <v>307424.8</v>
      </c>
      <c r="J113" s="8">
        <v>137812.6</v>
      </c>
      <c r="K113" s="8">
        <v>1063.5999999999999</v>
      </c>
      <c r="L113" s="8">
        <v>0</v>
      </c>
      <c r="M113" s="8">
        <v>34810</v>
      </c>
      <c r="N113" s="8">
        <v>741.6</v>
      </c>
      <c r="O113" s="8">
        <v>6367.6</v>
      </c>
      <c r="P113" s="8">
        <v>182186.5</v>
      </c>
      <c r="Q113" s="8">
        <v>125238.3</v>
      </c>
      <c r="R113" s="8">
        <v>-17261.599999999999</v>
      </c>
      <c r="S113" s="8">
        <v>26453.1</v>
      </c>
      <c r="T113" s="8">
        <v>9191.5</v>
      </c>
      <c r="U113" s="8">
        <v>0</v>
      </c>
      <c r="V113" s="8">
        <v>19847.5</v>
      </c>
      <c r="W113" s="8">
        <v>11027.8</v>
      </c>
      <c r="X113" s="8">
        <v>165305.1</v>
      </c>
      <c r="Y113" s="8">
        <v>0</v>
      </c>
      <c r="Z113" s="8">
        <v>-13200.9</v>
      </c>
      <c r="AA113" s="8">
        <v>-1643.5</v>
      </c>
      <c r="AB113" s="8">
        <v>121.4</v>
      </c>
      <c r="AC113" s="8">
        <v>87.2</v>
      </c>
      <c r="AD113" s="8">
        <v>150486</v>
      </c>
      <c r="AE113" s="8">
        <v>40499.199999999997</v>
      </c>
      <c r="AF113" s="8">
        <v>109986.8</v>
      </c>
      <c r="AG113" s="8">
        <v>0</v>
      </c>
      <c r="AH113" s="8">
        <v>0</v>
      </c>
      <c r="AI113" s="8">
        <v>109986.8</v>
      </c>
      <c r="AJ113" s="8">
        <v>-2854.9</v>
      </c>
      <c r="AK113" s="8">
        <v>107131.9</v>
      </c>
      <c r="AL113" s="8">
        <v>0</v>
      </c>
      <c r="AM113" s="8"/>
      <c r="AN113" s="8">
        <v>11.0311</v>
      </c>
      <c r="AO113" s="8">
        <v>11.0311</v>
      </c>
      <c r="AP113" s="8">
        <v>9711.8099299999994</v>
      </c>
      <c r="AQ113" s="8">
        <v>11.0311</v>
      </c>
      <c r="AR113" s="8">
        <v>11.0311</v>
      </c>
      <c r="AS113" s="8">
        <v>9711.8099299999994</v>
      </c>
      <c r="AT113" s="8">
        <v>3.25</v>
      </c>
      <c r="AU113" s="1">
        <v>0.10180441119778499</v>
      </c>
      <c r="AV113" s="8"/>
      <c r="AW113" s="8">
        <v>160915.1</v>
      </c>
      <c r="AX113" s="8">
        <v>124427</v>
      </c>
      <c r="AY113" s="8">
        <v>125238.3</v>
      </c>
      <c r="AZ113" s="1">
        <v>0.26912199999999997</v>
      </c>
      <c r="BA113" s="9">
        <v>40268</v>
      </c>
      <c r="BB113" s="8"/>
      <c r="BC113" s="8">
        <v>3765.6</v>
      </c>
      <c r="BD113" s="8">
        <v>66756.3</v>
      </c>
      <c r="BE113" s="8">
        <v>3024.2</v>
      </c>
      <c r="BF113" s="8">
        <v>0</v>
      </c>
      <c r="BG113" s="8">
        <v>2335.4</v>
      </c>
      <c r="BH113" s="8">
        <v>666.18686000000002</v>
      </c>
      <c r="BI113" s="8">
        <v>1669.2131400000001</v>
      </c>
      <c r="BJ113" s="8"/>
      <c r="BK113" s="8"/>
      <c r="BL113" s="8">
        <v>15984.3</v>
      </c>
      <c r="BM113" s="8">
        <v>179367.3</v>
      </c>
      <c r="BN113" s="8">
        <v>195351.6</v>
      </c>
      <c r="BO113" s="8">
        <v>56209.599999999999</v>
      </c>
      <c r="BP113" s="8">
        <v>164208.6</v>
      </c>
      <c r="BQ113" s="8">
        <v>410765.1</v>
      </c>
      <c r="BR113" s="8">
        <v>0</v>
      </c>
      <c r="BS113" s="8">
        <v>59464.4</v>
      </c>
      <c r="BT113" s="8">
        <v>829789.7</v>
      </c>
      <c r="BU113" s="8">
        <v>1007536.5</v>
      </c>
      <c r="BV113" s="8">
        <v>-330474.90000000002</v>
      </c>
      <c r="BW113" s="8">
        <v>677061.6</v>
      </c>
      <c r="BX113" s="8">
        <v>34930.5</v>
      </c>
      <c r="BY113" s="8">
        <v>489.3</v>
      </c>
      <c r="BZ113" s="8">
        <v>4707.3</v>
      </c>
      <c r="CA113" s="8">
        <v>0</v>
      </c>
      <c r="CB113" s="8">
        <v>0</v>
      </c>
      <c r="CC113" s="8">
        <v>418.8</v>
      </c>
      <c r="CD113" s="8">
        <v>1547582.1</v>
      </c>
      <c r="CE113" s="8"/>
      <c r="CF113" s="8">
        <v>206998.9</v>
      </c>
      <c r="CG113" s="8">
        <v>37288.400000000001</v>
      </c>
      <c r="CH113" s="8">
        <v>274970.3</v>
      </c>
      <c r="CI113" s="8">
        <v>0</v>
      </c>
      <c r="CJ113" s="8">
        <v>0</v>
      </c>
      <c r="CK113" s="8">
        <v>26982.1</v>
      </c>
      <c r="CL113" s="8">
        <v>184465.1</v>
      </c>
      <c r="CM113" s="8">
        <v>730704.8</v>
      </c>
      <c r="CN113" s="8">
        <v>219754.3</v>
      </c>
      <c r="CO113" s="8">
        <v>0</v>
      </c>
      <c r="CP113" s="8">
        <v>0</v>
      </c>
      <c r="CQ113" s="8">
        <v>54170</v>
      </c>
      <c r="CR113" s="8">
        <v>0</v>
      </c>
      <c r="CS113" s="8">
        <v>1004629.1</v>
      </c>
      <c r="CT113" s="8">
        <v>24279.5</v>
      </c>
      <c r="CU113" s="8">
        <v>864.6</v>
      </c>
      <c r="CV113" s="8">
        <v>482825.2</v>
      </c>
      <c r="CW113" s="8">
        <v>0</v>
      </c>
      <c r="CX113" s="8">
        <v>16654</v>
      </c>
      <c r="CY113" s="8">
        <v>524623.30000000005</v>
      </c>
      <c r="CZ113" s="8">
        <v>18329.7</v>
      </c>
      <c r="DA113" s="8">
        <v>542953</v>
      </c>
      <c r="DB113" s="8">
        <v>1547582.1</v>
      </c>
      <c r="DC113" s="8"/>
      <c r="DD113" s="8">
        <v>9711.8099299999994</v>
      </c>
      <c r="DE113" s="8">
        <v>9711.8099299999994</v>
      </c>
      <c r="DF113" s="8">
        <v>54.019109999999998</v>
      </c>
      <c r="DG113" s="8">
        <v>494724.6</v>
      </c>
      <c r="DH113" s="8">
        <v>299373</v>
      </c>
      <c r="DI113" s="8">
        <v>15313.8</v>
      </c>
      <c r="DJ113" s="8">
        <v>18683.2</v>
      </c>
      <c r="DK113" s="8">
        <v>18329.7</v>
      </c>
      <c r="DL113" s="8">
        <v>0</v>
      </c>
      <c r="DM113" s="8">
        <v>174591.5</v>
      </c>
      <c r="DN113" s="8">
        <v>31195.9</v>
      </c>
      <c r="DO113" s="8">
        <v>187134.7</v>
      </c>
      <c r="DP113" s="8">
        <v>15399.9</v>
      </c>
      <c r="DQ113" s="8">
        <v>75966.600000000006</v>
      </c>
      <c r="DR113" s="8">
        <v>682776.1</v>
      </c>
      <c r="DS113" s="8">
        <v>227677.7</v>
      </c>
      <c r="DT113" s="8">
        <v>34363</v>
      </c>
      <c r="DU113" s="8">
        <v>0</v>
      </c>
      <c r="DV113" s="8"/>
      <c r="DW113" s="8">
        <v>107131.9</v>
      </c>
      <c r="DX113" s="8">
        <v>36488.1</v>
      </c>
      <c r="DY113" s="8">
        <v>-811.3</v>
      </c>
      <c r="DZ113" s="8">
        <v>35676.800000000003</v>
      </c>
      <c r="EA113" s="8">
        <v>0</v>
      </c>
      <c r="EB113" s="8">
        <v>1643.5</v>
      </c>
      <c r="EC113" s="8">
        <v>13200.9</v>
      </c>
      <c r="ED113" s="8">
        <v>-121.4</v>
      </c>
      <c r="EE113" s="8">
        <v>0</v>
      </c>
      <c r="EF113" s="8">
        <v>-586.20000000000005</v>
      </c>
      <c r="EG113" s="8">
        <v>9411.2000000000007</v>
      </c>
      <c r="EH113" s="8">
        <v>-101986.4</v>
      </c>
      <c r="EI113" s="8">
        <v>-126913.2</v>
      </c>
      <c r="EJ113" s="8">
        <v>46453.2</v>
      </c>
      <c r="EK113" s="8">
        <v>0</v>
      </c>
      <c r="EL113" s="8">
        <v>-16089.7</v>
      </c>
      <c r="EM113" s="8">
        <v>-138235.70000000001</v>
      </c>
      <c r="EN113" s="8">
        <v>2508.4</v>
      </c>
      <c r="EO113" s="8">
        <v>0</v>
      </c>
      <c r="EP113" s="8">
        <v>0</v>
      </c>
      <c r="EQ113" s="8">
        <v>0</v>
      </c>
      <c r="ER113" s="8">
        <v>147917.1</v>
      </c>
      <c r="ES113" s="8">
        <v>0</v>
      </c>
      <c r="ET113" s="8">
        <v>23758.2</v>
      </c>
      <c r="EU113" s="8">
        <v>35948</v>
      </c>
      <c r="EV113" s="8">
        <v>0</v>
      </c>
      <c r="EW113" s="8">
        <v>31068.6</v>
      </c>
      <c r="EX113" s="8">
        <v>31068.6</v>
      </c>
      <c r="EY113" s="8">
        <v>-9811.6</v>
      </c>
      <c r="EZ113" s="8">
        <v>0</v>
      </c>
      <c r="FA113" s="8">
        <v>-9811.6</v>
      </c>
      <c r="FB113" s="8">
        <v>0</v>
      </c>
      <c r="FC113" s="8">
        <v>0</v>
      </c>
      <c r="FD113" s="8">
        <v>-10906.5</v>
      </c>
      <c r="FE113" s="8">
        <v>0</v>
      </c>
      <c r="FF113" s="8">
        <v>-10906.5</v>
      </c>
      <c r="FG113" s="8">
        <v>0</v>
      </c>
      <c r="FH113" s="8">
        <v>-24275.5</v>
      </c>
      <c r="FI113" s="8">
        <v>-13925</v>
      </c>
      <c r="FJ113" s="8">
        <v>-0.8</v>
      </c>
      <c r="FK113" s="8">
        <v>5932.5</v>
      </c>
      <c r="FL113" s="8"/>
      <c r="FM113" s="8">
        <v>24275.5</v>
      </c>
      <c r="FN113" s="8">
        <v>27295.7</v>
      </c>
      <c r="FO113" s="8">
        <v>-109692.7625</v>
      </c>
      <c r="FP113" s="8">
        <v>-98904.262499999997</v>
      </c>
      <c r="FQ113" s="8">
        <v>74619.3</v>
      </c>
      <c r="FR113" s="8">
        <v>21257</v>
      </c>
      <c r="FS113" s="8" t="s">
        <v>3473</v>
      </c>
      <c r="FT113" s="9">
        <v>40268</v>
      </c>
      <c r="FU113" s="8">
        <v>12</v>
      </c>
      <c r="FV113" s="8">
        <v>718066.94654999999</v>
      </c>
      <c r="FW113" s="8">
        <v>0.42757000000000001</v>
      </c>
      <c r="FX113" s="8">
        <v>0.62590999999999997</v>
      </c>
      <c r="FY113" s="8">
        <v>0.22253999999999999</v>
      </c>
      <c r="FZ113" s="8">
        <v>0.32190000000000002</v>
      </c>
      <c r="GA113" s="31">
        <f t="shared" si="16"/>
        <v>2010</v>
      </c>
      <c r="GB113" s="10">
        <f t="shared" si="17"/>
        <v>3</v>
      </c>
      <c r="GC113" s="10">
        <v>1.00952</v>
      </c>
      <c r="GD113" s="10">
        <v>0.89207000000000003</v>
      </c>
    </row>
    <row r="114" spans="1:186">
      <c r="A114" s="8" t="str">
        <f t="shared" si="24"/>
        <v>Indian Oil</v>
      </c>
      <c r="B114" s="8" t="str">
        <f t="shared" si="25"/>
        <v>NSEI:IOC</v>
      </c>
      <c r="C114" s="8" t="str">
        <f>CONCATENATE("FY",RIGHT(Assumptions!D$11,4)-8)</f>
        <v>FY2011</v>
      </c>
      <c r="D114" s="10">
        <f t="shared" si="15"/>
        <v>2010</v>
      </c>
      <c r="E114" s="8">
        <v>3097970.2</v>
      </c>
      <c r="F114" s="8">
        <v>0</v>
      </c>
      <c r="G114" s="8">
        <v>3097970.2</v>
      </c>
      <c r="H114" s="8">
        <v>2762864.9</v>
      </c>
      <c r="I114" s="8">
        <v>335105.3</v>
      </c>
      <c r="J114" s="8">
        <v>170525.2</v>
      </c>
      <c r="K114" s="8">
        <v>0</v>
      </c>
      <c r="L114" s="8">
        <v>0</v>
      </c>
      <c r="M114" s="8">
        <v>47931.4</v>
      </c>
      <c r="N114" s="8">
        <v>1394.8</v>
      </c>
      <c r="O114" s="8">
        <v>12000.3</v>
      </c>
      <c r="P114" s="8">
        <v>235186.1</v>
      </c>
      <c r="Q114" s="8">
        <v>99919.2</v>
      </c>
      <c r="R114" s="8">
        <v>-28043.1</v>
      </c>
      <c r="S114" s="8">
        <v>25757.200000000001</v>
      </c>
      <c r="T114" s="8">
        <v>-2285.9</v>
      </c>
      <c r="U114" s="8">
        <v>0</v>
      </c>
      <c r="V114" s="8">
        <v>4314.3999999999996</v>
      </c>
      <c r="W114" s="8">
        <v>1266.9000000000001</v>
      </c>
      <c r="X114" s="8">
        <v>103214.6</v>
      </c>
      <c r="Y114" s="8">
        <v>0</v>
      </c>
      <c r="Z114" s="8">
        <v>-1053</v>
      </c>
      <c r="AA114" s="8">
        <v>-252.3</v>
      </c>
      <c r="AB114" s="8">
        <v>0</v>
      </c>
      <c r="AC114" s="8">
        <v>-708.8</v>
      </c>
      <c r="AD114" s="8">
        <v>101139.8</v>
      </c>
      <c r="AE114" s="8">
        <v>20283.599999999999</v>
      </c>
      <c r="AF114" s="8">
        <v>80856.2</v>
      </c>
      <c r="AG114" s="8">
        <v>0</v>
      </c>
      <c r="AH114" s="8">
        <v>0</v>
      </c>
      <c r="AI114" s="8">
        <v>80856.2</v>
      </c>
      <c r="AJ114" s="8">
        <v>-2549</v>
      </c>
      <c r="AK114" s="8">
        <v>78307.199999999997</v>
      </c>
      <c r="AL114" s="8">
        <v>0</v>
      </c>
      <c r="AM114" s="8"/>
      <c r="AN114" s="8">
        <v>8.0630900000000008</v>
      </c>
      <c r="AO114" s="8">
        <v>8.0630900000000008</v>
      </c>
      <c r="AP114" s="8">
        <v>9711.8099299999994</v>
      </c>
      <c r="AQ114" s="8">
        <v>8.0625</v>
      </c>
      <c r="AR114" s="8">
        <v>8.0625</v>
      </c>
      <c r="AS114" s="8">
        <v>9711.8099299999994</v>
      </c>
      <c r="AT114" s="8">
        <v>2.375</v>
      </c>
      <c r="AU114" s="1">
        <v>0.48684922970046202</v>
      </c>
      <c r="AV114" s="8"/>
      <c r="AW114" s="8">
        <v>149448.1</v>
      </c>
      <c r="AX114" s="8">
        <v>101314</v>
      </c>
      <c r="AY114" s="8">
        <v>99919.2</v>
      </c>
      <c r="AZ114" s="1">
        <v>0.20055000000000001</v>
      </c>
      <c r="BA114" s="9">
        <v>40633</v>
      </c>
      <c r="BB114" s="8"/>
      <c r="BC114" s="8">
        <v>0</v>
      </c>
      <c r="BD114" s="8">
        <v>68940.800000000003</v>
      </c>
      <c r="BE114" s="8">
        <v>0</v>
      </c>
      <c r="BF114" s="8">
        <v>0</v>
      </c>
      <c r="BG114" s="8">
        <v>0</v>
      </c>
      <c r="BH114" s="8">
        <v>1168.09195</v>
      </c>
      <c r="BI114" s="8">
        <v>1623.60805</v>
      </c>
      <c r="BJ114" s="8"/>
      <c r="BK114" s="8"/>
      <c r="BL114" s="8">
        <v>15378.3</v>
      </c>
      <c r="BM114" s="8">
        <v>150035.29999999999</v>
      </c>
      <c r="BN114" s="8">
        <v>165413.6</v>
      </c>
      <c r="BO114" s="8">
        <v>76860.5</v>
      </c>
      <c r="BP114" s="8">
        <v>209281.9</v>
      </c>
      <c r="BQ114" s="8">
        <v>549060.19999999995</v>
      </c>
      <c r="BR114" s="8">
        <v>0</v>
      </c>
      <c r="BS114" s="8">
        <v>99111</v>
      </c>
      <c r="BT114" s="8">
        <v>1022866.7</v>
      </c>
      <c r="BU114" s="8">
        <v>1098450.3</v>
      </c>
      <c r="BV114" s="8">
        <v>-377159.6</v>
      </c>
      <c r="BW114" s="8">
        <v>721290.7</v>
      </c>
      <c r="BX114" s="8">
        <v>36433.9</v>
      </c>
      <c r="BY114" s="8">
        <v>507.1</v>
      </c>
      <c r="BZ114" s="8">
        <v>13404.6</v>
      </c>
      <c r="CA114" s="8">
        <v>0</v>
      </c>
      <c r="CB114" s="8">
        <v>6.2</v>
      </c>
      <c r="CC114" s="8">
        <v>51366.9</v>
      </c>
      <c r="CD114" s="8">
        <v>1846018.9</v>
      </c>
      <c r="CE114" s="8"/>
      <c r="CF114" s="8">
        <v>293131.90000000002</v>
      </c>
      <c r="CG114" s="8">
        <v>29927.8</v>
      </c>
      <c r="CH114" s="8">
        <v>377065.1</v>
      </c>
      <c r="CI114" s="8">
        <v>27137.8</v>
      </c>
      <c r="CJ114" s="8">
        <v>0</v>
      </c>
      <c r="CK114" s="8">
        <v>4011.2</v>
      </c>
      <c r="CL114" s="8">
        <v>268968</v>
      </c>
      <c r="CM114" s="8">
        <v>1000241.8</v>
      </c>
      <c r="CN114" s="8">
        <v>173425.3</v>
      </c>
      <c r="CO114" s="8">
        <v>0</v>
      </c>
      <c r="CP114" s="8">
        <v>2036.4</v>
      </c>
      <c r="CQ114" s="8">
        <v>70288.2</v>
      </c>
      <c r="CR114" s="8">
        <v>4344.8</v>
      </c>
      <c r="CS114" s="8">
        <v>1250336.5</v>
      </c>
      <c r="CT114" s="8">
        <v>24279.5</v>
      </c>
      <c r="CU114" s="8">
        <v>864.6</v>
      </c>
      <c r="CV114" s="8">
        <v>532569</v>
      </c>
      <c r="CW114" s="8">
        <v>0</v>
      </c>
      <c r="CX114" s="8">
        <v>18039</v>
      </c>
      <c r="CY114" s="8">
        <v>575752.1</v>
      </c>
      <c r="CZ114" s="8">
        <v>19930.3</v>
      </c>
      <c r="DA114" s="8">
        <v>595682.4</v>
      </c>
      <c r="DB114" s="8">
        <v>1846018.9</v>
      </c>
      <c r="DC114" s="8"/>
      <c r="DD114" s="8">
        <v>9711.8099299999994</v>
      </c>
      <c r="DE114" s="8">
        <v>9711.8099299999994</v>
      </c>
      <c r="DF114" s="8">
        <v>59.283709999999999</v>
      </c>
      <c r="DG114" s="8">
        <v>577628.19999999995</v>
      </c>
      <c r="DH114" s="8">
        <v>412214.6</v>
      </c>
      <c r="DI114" s="8">
        <v>17206.400000000001</v>
      </c>
      <c r="DJ114" s="8">
        <v>22333.599999999999</v>
      </c>
      <c r="DK114" s="8">
        <v>19930.3</v>
      </c>
      <c r="DL114" s="8">
        <v>0</v>
      </c>
      <c r="DM114" s="8">
        <v>252145.3</v>
      </c>
      <c r="DN114" s="8">
        <v>45397.599999999999</v>
      </c>
      <c r="DO114" s="8">
        <v>229111</v>
      </c>
      <c r="DP114" s="8">
        <v>16283.7</v>
      </c>
      <c r="DQ114" s="8">
        <v>84598.6</v>
      </c>
      <c r="DR114" s="8">
        <v>886078.8</v>
      </c>
      <c r="DS114" s="8">
        <v>105465.2</v>
      </c>
      <c r="DT114" s="8">
        <v>34105</v>
      </c>
      <c r="DU114" s="8">
        <v>0</v>
      </c>
      <c r="DV114" s="8"/>
      <c r="DW114" s="8">
        <v>78307.199999999997</v>
      </c>
      <c r="DX114" s="8">
        <v>48134.1</v>
      </c>
      <c r="DY114" s="8">
        <v>1394.8</v>
      </c>
      <c r="DZ114" s="8">
        <v>49528.9</v>
      </c>
      <c r="EA114" s="8">
        <v>0</v>
      </c>
      <c r="EB114" s="8">
        <v>252.3</v>
      </c>
      <c r="EC114" s="8">
        <v>1053</v>
      </c>
      <c r="ED114" s="8">
        <v>0</v>
      </c>
      <c r="EE114" s="8">
        <v>-292.3</v>
      </c>
      <c r="EF114" s="8">
        <v>1189.9000000000001</v>
      </c>
      <c r="EG114" s="8">
        <v>-9187.7999999999993</v>
      </c>
      <c r="EH114" s="8">
        <v>-89609.3</v>
      </c>
      <c r="EI114" s="8">
        <v>-136567.4</v>
      </c>
      <c r="EJ114" s="8">
        <v>173514.2</v>
      </c>
      <c r="EK114" s="8">
        <v>0</v>
      </c>
      <c r="EL114" s="8">
        <v>68188.7</v>
      </c>
      <c r="EM114" s="8">
        <v>-137163.70000000001</v>
      </c>
      <c r="EN114" s="8">
        <v>2938</v>
      </c>
      <c r="EO114" s="8">
        <v>0</v>
      </c>
      <c r="EP114" s="8">
        <v>0</v>
      </c>
      <c r="EQ114" s="8">
        <v>0</v>
      </c>
      <c r="ER114" s="8">
        <v>26902.3</v>
      </c>
      <c r="ES114" s="8">
        <v>0</v>
      </c>
      <c r="ET114" s="8">
        <v>26419</v>
      </c>
      <c r="EU114" s="8">
        <v>-80904.399999999994</v>
      </c>
      <c r="EV114" s="8">
        <v>84551.5</v>
      </c>
      <c r="EW114" s="8">
        <v>0</v>
      </c>
      <c r="EX114" s="8">
        <v>84551.5</v>
      </c>
      <c r="EY114" s="8">
        <v>0</v>
      </c>
      <c r="EZ114" s="8">
        <v>-900</v>
      </c>
      <c r="FA114" s="8">
        <v>-900</v>
      </c>
      <c r="FB114" s="8">
        <v>0</v>
      </c>
      <c r="FC114" s="8">
        <v>0</v>
      </c>
      <c r="FD114" s="8">
        <v>-38123.800000000003</v>
      </c>
      <c r="FE114" s="8">
        <v>0</v>
      </c>
      <c r="FF114" s="8">
        <v>-38123.800000000003</v>
      </c>
      <c r="FG114" s="8">
        <v>0</v>
      </c>
      <c r="FH114" s="8">
        <v>-33417.9</v>
      </c>
      <c r="FI114" s="8">
        <v>12109.8</v>
      </c>
      <c r="FJ114" s="8">
        <v>-0.1</v>
      </c>
      <c r="FK114" s="8">
        <v>-606</v>
      </c>
      <c r="FL114" s="8"/>
      <c r="FM114" s="8">
        <v>33417.9</v>
      </c>
      <c r="FN114" s="8">
        <v>40031.699999999997</v>
      </c>
      <c r="FO114" s="8">
        <v>-125422.83749999999</v>
      </c>
      <c r="FP114" s="8">
        <v>-107895.9</v>
      </c>
      <c r="FQ114" s="8">
        <v>82710.600000000006</v>
      </c>
      <c r="FR114" s="8">
        <v>83651.5</v>
      </c>
      <c r="FS114" s="8" t="s">
        <v>3473</v>
      </c>
      <c r="FT114" s="9">
        <v>40633</v>
      </c>
      <c r="FU114" s="8">
        <v>12</v>
      </c>
      <c r="FV114" s="8">
        <v>808143.98363000003</v>
      </c>
      <c r="FW114" s="8">
        <v>0.54335</v>
      </c>
      <c r="FX114" s="8">
        <v>0.55169999999999997</v>
      </c>
      <c r="FY114" s="8">
        <v>0.15892999999999999</v>
      </c>
      <c r="FZ114" s="8">
        <v>-4.9489999999999999E-2</v>
      </c>
      <c r="GA114" s="31">
        <f t="shared" si="16"/>
        <v>2011</v>
      </c>
      <c r="GB114" s="10">
        <f t="shared" si="17"/>
        <v>3</v>
      </c>
      <c r="GC114" s="10">
        <v>-0.24318000000000001</v>
      </c>
      <c r="GD114" s="10">
        <v>-7.5359999999999996E-2</v>
      </c>
    </row>
    <row r="115" spans="1:186">
      <c r="A115" s="8" t="str">
        <f t="shared" si="24"/>
        <v>Indian Oil</v>
      </c>
      <c r="B115" s="8" t="str">
        <f t="shared" si="25"/>
        <v>NSEI:IOC</v>
      </c>
      <c r="C115" s="8" t="str">
        <f>CONCATENATE("FY",RIGHT(Assumptions!D$11,4)-7)</f>
        <v>FY2012</v>
      </c>
      <c r="D115" s="10">
        <f t="shared" si="15"/>
        <v>2011</v>
      </c>
      <c r="E115" s="8">
        <v>4089230</v>
      </c>
      <c r="F115" s="8">
        <v>0</v>
      </c>
      <c r="G115" s="8">
        <v>4089230</v>
      </c>
      <c r="H115" s="8">
        <v>3681091.7</v>
      </c>
      <c r="I115" s="8">
        <v>408138.3</v>
      </c>
      <c r="J115" s="8">
        <v>169534</v>
      </c>
      <c r="K115" s="8">
        <v>0</v>
      </c>
      <c r="L115" s="8">
        <v>0</v>
      </c>
      <c r="M115" s="8">
        <v>51564.800000000003</v>
      </c>
      <c r="N115" s="8">
        <v>1527.8</v>
      </c>
      <c r="O115" s="8">
        <v>3935.5</v>
      </c>
      <c r="P115" s="8">
        <v>228364.4</v>
      </c>
      <c r="Q115" s="8">
        <v>179773.9</v>
      </c>
      <c r="R115" s="8">
        <v>-50486.7</v>
      </c>
      <c r="S115" s="8">
        <v>26351.9</v>
      </c>
      <c r="T115" s="8">
        <v>-24134.799999999999</v>
      </c>
      <c r="U115" s="8">
        <v>0</v>
      </c>
      <c r="V115" s="8">
        <v>-41899.5</v>
      </c>
      <c r="W115" s="8">
        <v>5141.6000000000004</v>
      </c>
      <c r="X115" s="8">
        <v>118881.2</v>
      </c>
      <c r="Y115" s="8">
        <v>0</v>
      </c>
      <c r="Z115" s="8">
        <v>-4370.2</v>
      </c>
      <c r="AA115" s="8">
        <v>-50.8</v>
      </c>
      <c r="AB115" s="8">
        <v>0</v>
      </c>
      <c r="AC115" s="8">
        <v>-74375.7</v>
      </c>
      <c r="AD115" s="8">
        <v>39953.199999999997</v>
      </c>
      <c r="AE115" s="8">
        <v>-2699.5</v>
      </c>
      <c r="AF115" s="8">
        <v>42652.7</v>
      </c>
      <c r="AG115" s="8">
        <v>0</v>
      </c>
      <c r="AH115" s="8">
        <v>0</v>
      </c>
      <c r="AI115" s="8">
        <v>42652.7</v>
      </c>
      <c r="AJ115" s="8">
        <v>-392.9</v>
      </c>
      <c r="AK115" s="8">
        <v>42259.8</v>
      </c>
      <c r="AL115" s="8">
        <v>0</v>
      </c>
      <c r="AM115" s="8"/>
      <c r="AN115" s="8">
        <v>4.3513799999999998</v>
      </c>
      <c r="AO115" s="8">
        <v>4.3513799999999998</v>
      </c>
      <c r="AP115" s="8">
        <v>9711.8099299999994</v>
      </c>
      <c r="AQ115" s="8">
        <v>4.3513799999999998</v>
      </c>
      <c r="AR115" s="8">
        <v>4.3513799999999998</v>
      </c>
      <c r="AS115" s="8">
        <v>9711.8099299999994</v>
      </c>
      <c r="AT115" s="8">
        <v>1.25</v>
      </c>
      <c r="AU115" s="1">
        <v>0.66377976232731795</v>
      </c>
      <c r="AV115" s="8"/>
      <c r="AW115" s="8">
        <v>229612.6</v>
      </c>
      <c r="AX115" s="8">
        <v>181308.3</v>
      </c>
      <c r="AY115" s="8">
        <v>179773.9</v>
      </c>
      <c r="AZ115" s="1">
        <v>-2146826273</v>
      </c>
      <c r="BA115" s="9">
        <v>40999</v>
      </c>
      <c r="BB115" s="8"/>
      <c r="BC115" s="8">
        <v>0</v>
      </c>
      <c r="BD115" s="8">
        <v>75085.2</v>
      </c>
      <c r="BE115" s="8">
        <v>0</v>
      </c>
      <c r="BF115" s="8">
        <v>0</v>
      </c>
      <c r="BG115" s="8">
        <v>0</v>
      </c>
      <c r="BH115" s="8">
        <v>2102.8152500000001</v>
      </c>
      <c r="BI115" s="8">
        <v>1486.6847499999999</v>
      </c>
      <c r="BJ115" s="8"/>
      <c r="BK115" s="8"/>
      <c r="BL115" s="8">
        <v>8219.5</v>
      </c>
      <c r="BM115" s="8">
        <v>137748.29999999999</v>
      </c>
      <c r="BN115" s="8">
        <v>145967.79999999999</v>
      </c>
      <c r="BO115" s="8">
        <v>115587</v>
      </c>
      <c r="BP115" s="8">
        <v>353092</v>
      </c>
      <c r="BQ115" s="8">
        <v>638510.4</v>
      </c>
      <c r="BR115" s="8">
        <v>0</v>
      </c>
      <c r="BS115" s="8">
        <v>114950.5</v>
      </c>
      <c r="BT115" s="8">
        <v>1252520.7</v>
      </c>
      <c r="BU115" s="8">
        <v>1211609.3</v>
      </c>
      <c r="BV115" s="8">
        <v>-423878.6</v>
      </c>
      <c r="BW115" s="8">
        <v>787730.7</v>
      </c>
      <c r="BX115" s="8">
        <v>38130.9</v>
      </c>
      <c r="BY115" s="8">
        <v>513.9</v>
      </c>
      <c r="BZ115" s="8">
        <v>12110.8</v>
      </c>
      <c r="CA115" s="8">
        <v>0</v>
      </c>
      <c r="CB115" s="8">
        <v>6.4</v>
      </c>
      <c r="CC115" s="8">
        <v>106999.8</v>
      </c>
      <c r="CD115" s="8">
        <v>2198272.2000000002</v>
      </c>
      <c r="CE115" s="8"/>
      <c r="CF115" s="8">
        <v>322099.90000000002</v>
      </c>
      <c r="CG115" s="8">
        <v>81148.600000000006</v>
      </c>
      <c r="CH115" s="8">
        <v>563044.9</v>
      </c>
      <c r="CI115" s="8">
        <v>55107</v>
      </c>
      <c r="CJ115" s="8">
        <v>0</v>
      </c>
      <c r="CK115" s="8">
        <v>2759.3</v>
      </c>
      <c r="CL115" s="8">
        <v>206053.2</v>
      </c>
      <c r="CM115" s="8">
        <v>1230214.6000000001</v>
      </c>
      <c r="CN115" s="8">
        <v>183104</v>
      </c>
      <c r="CO115" s="8">
        <v>0</v>
      </c>
      <c r="CP115" s="8">
        <v>2942.5</v>
      </c>
      <c r="CQ115" s="8">
        <v>59702</v>
      </c>
      <c r="CR115" s="8">
        <v>99138.1</v>
      </c>
      <c r="CS115" s="8">
        <v>1575101.2</v>
      </c>
      <c r="CT115" s="8">
        <v>24279.5</v>
      </c>
      <c r="CU115" s="8">
        <v>1285.5</v>
      </c>
      <c r="CV115" s="8">
        <v>553473.4</v>
      </c>
      <c r="CW115" s="8">
        <v>0</v>
      </c>
      <c r="CX115" s="8">
        <v>24695.200000000001</v>
      </c>
      <c r="CY115" s="8">
        <v>603733.6</v>
      </c>
      <c r="CZ115" s="8">
        <v>19437.400000000001</v>
      </c>
      <c r="DA115" s="8">
        <v>623171</v>
      </c>
      <c r="DB115" s="8">
        <v>2198272.2000000002</v>
      </c>
      <c r="DC115" s="8"/>
      <c r="DD115" s="8">
        <v>9711.8099299999994</v>
      </c>
      <c r="DE115" s="8">
        <v>9711.8099299999994</v>
      </c>
      <c r="DF115" s="8">
        <v>62.16489</v>
      </c>
      <c r="DG115" s="8">
        <v>801255.9</v>
      </c>
      <c r="DH115" s="8">
        <v>655288.1</v>
      </c>
      <c r="DI115" s="8">
        <v>17373.8</v>
      </c>
      <c r="DJ115" s="8">
        <v>28716</v>
      </c>
      <c r="DK115" s="8">
        <v>19437.400000000001</v>
      </c>
      <c r="DL115" s="8">
        <v>0</v>
      </c>
      <c r="DM115" s="8">
        <v>301660.09999999998</v>
      </c>
      <c r="DN115" s="8">
        <v>57548</v>
      </c>
      <c r="DO115" s="8">
        <v>251759.7</v>
      </c>
      <c r="DP115" s="8">
        <v>17662.3</v>
      </c>
      <c r="DQ115" s="8">
        <v>90716.2</v>
      </c>
      <c r="DR115" s="8">
        <v>945547.8</v>
      </c>
      <c r="DS115" s="8">
        <v>151723.79999999999</v>
      </c>
      <c r="DT115" s="8">
        <v>34233</v>
      </c>
      <c r="DU115" s="8">
        <v>0</v>
      </c>
      <c r="DV115" s="8"/>
      <c r="DW115" s="8">
        <v>42259.8</v>
      </c>
      <c r="DX115" s="8">
        <v>48304.3</v>
      </c>
      <c r="DY115" s="8">
        <v>1534.4</v>
      </c>
      <c r="DZ115" s="8">
        <v>49838.7</v>
      </c>
      <c r="EA115" s="8">
        <v>0</v>
      </c>
      <c r="EB115" s="8">
        <v>50.8</v>
      </c>
      <c r="EC115" s="8">
        <v>5472.8</v>
      </c>
      <c r="ED115" s="8">
        <v>0</v>
      </c>
      <c r="EE115" s="8">
        <v>-486.3</v>
      </c>
      <c r="EF115" s="8">
        <v>-2295.1</v>
      </c>
      <c r="EG115" s="8">
        <v>29737.8</v>
      </c>
      <c r="EH115" s="8">
        <v>-162716.29999999999</v>
      </c>
      <c r="EI115" s="8">
        <v>-89625.1</v>
      </c>
      <c r="EJ115" s="8">
        <v>120134.8</v>
      </c>
      <c r="EK115" s="8">
        <v>0</v>
      </c>
      <c r="EL115" s="8">
        <v>-7628.1</v>
      </c>
      <c r="EM115" s="8">
        <v>-170184</v>
      </c>
      <c r="EN115" s="8">
        <v>13701.7</v>
      </c>
      <c r="EO115" s="8">
        <v>0</v>
      </c>
      <c r="EP115" s="8">
        <v>0</v>
      </c>
      <c r="EQ115" s="8">
        <v>0</v>
      </c>
      <c r="ER115" s="8">
        <v>6219.8</v>
      </c>
      <c r="ES115" s="8">
        <v>0</v>
      </c>
      <c r="ET115" s="8">
        <v>19704.7</v>
      </c>
      <c r="EU115" s="8">
        <v>-130557.8</v>
      </c>
      <c r="EV115" s="8">
        <v>186182.7</v>
      </c>
      <c r="EW115" s="8">
        <v>36545.300000000003</v>
      </c>
      <c r="EX115" s="8">
        <v>222728</v>
      </c>
      <c r="EY115" s="8">
        <v>0</v>
      </c>
      <c r="EZ115" s="8">
        <v>0</v>
      </c>
      <c r="FA115" s="8">
        <v>0</v>
      </c>
      <c r="FB115" s="8">
        <v>0</v>
      </c>
      <c r="FC115" s="8">
        <v>0</v>
      </c>
      <c r="FD115" s="8">
        <v>-28051.200000000001</v>
      </c>
      <c r="FE115" s="8">
        <v>0</v>
      </c>
      <c r="FF115" s="8">
        <v>-28051.200000000001</v>
      </c>
      <c r="FG115" s="8">
        <v>0</v>
      </c>
      <c r="FH115" s="8">
        <v>-63643</v>
      </c>
      <c r="FI115" s="8">
        <v>131033.8</v>
      </c>
      <c r="FJ115" s="8">
        <v>-6.7</v>
      </c>
      <c r="FK115" s="8">
        <v>-7158.8</v>
      </c>
      <c r="FL115" s="8"/>
      <c r="FM115" s="8">
        <v>63643</v>
      </c>
      <c r="FN115" s="8">
        <v>4063.7</v>
      </c>
      <c r="FO115" s="8">
        <v>-272616.8</v>
      </c>
      <c r="FP115" s="8">
        <v>-241062.61249999999</v>
      </c>
      <c r="FQ115" s="8">
        <v>233076</v>
      </c>
      <c r="FR115" s="8">
        <v>222728</v>
      </c>
      <c r="FS115" s="8" t="s">
        <v>3473</v>
      </c>
      <c r="FT115" s="9">
        <v>40999</v>
      </c>
      <c r="FU115" s="8">
        <v>12</v>
      </c>
      <c r="FV115" s="8">
        <v>637823.11702000001</v>
      </c>
      <c r="FW115" s="8">
        <v>0.63793</v>
      </c>
      <c r="FX115" s="8">
        <v>0.49997999999999998</v>
      </c>
      <c r="FY115" s="8">
        <v>5.5800000000000002E-2</v>
      </c>
      <c r="FZ115" s="8">
        <v>7.6770000000000005E-2</v>
      </c>
      <c r="GA115" s="31">
        <f t="shared" si="16"/>
        <v>2012</v>
      </c>
      <c r="GB115" s="10">
        <f t="shared" si="17"/>
        <v>3</v>
      </c>
      <c r="GC115" s="10">
        <v>-0.40550000000000003</v>
      </c>
      <c r="GD115" s="10">
        <v>-0.35708000000000001</v>
      </c>
    </row>
    <row r="116" spans="1:186">
      <c r="A116" s="8" t="str">
        <f t="shared" si="24"/>
        <v>Indian Oil</v>
      </c>
      <c r="B116" s="8" t="str">
        <f t="shared" si="25"/>
        <v>NSEI:IOC</v>
      </c>
      <c r="C116" s="8" t="str">
        <f>CONCATENATE("FY",RIGHT(Assumptions!D$11,4)-6)</f>
        <v>FY2013</v>
      </c>
      <c r="D116" s="10">
        <f t="shared" si="15"/>
        <v>2012</v>
      </c>
      <c r="E116" s="8">
        <v>4617795.0999999996</v>
      </c>
      <c r="F116" s="8">
        <v>0</v>
      </c>
      <c r="G116" s="8">
        <v>4617795.0999999996</v>
      </c>
      <c r="H116" s="8">
        <v>4234181.7</v>
      </c>
      <c r="I116" s="8">
        <v>383613.4</v>
      </c>
      <c r="J116" s="8">
        <v>213347.20000000001</v>
      </c>
      <c r="K116" s="8">
        <v>0</v>
      </c>
      <c r="L116" s="8">
        <v>0</v>
      </c>
      <c r="M116" s="8">
        <v>55369.599999999999</v>
      </c>
      <c r="N116" s="8">
        <v>1545.4</v>
      </c>
      <c r="O116" s="8">
        <v>10434.1</v>
      </c>
      <c r="P116" s="8">
        <v>282829.59999999998</v>
      </c>
      <c r="Q116" s="8">
        <v>100783.8</v>
      </c>
      <c r="R116" s="8">
        <v>-59889.2</v>
      </c>
      <c r="S116" s="8">
        <v>27121.9</v>
      </c>
      <c r="T116" s="8">
        <v>-32767.3</v>
      </c>
      <c r="U116" s="8">
        <v>23.6</v>
      </c>
      <c r="V116" s="8">
        <v>-29082.6</v>
      </c>
      <c r="W116" s="8">
        <v>533.1</v>
      </c>
      <c r="X116" s="8">
        <v>39490.6</v>
      </c>
      <c r="Y116" s="8">
        <v>0</v>
      </c>
      <c r="Z116" s="8">
        <v>6621.6</v>
      </c>
      <c r="AA116" s="8">
        <v>-286.60000000000002</v>
      </c>
      <c r="AB116" s="8">
        <v>0</v>
      </c>
      <c r="AC116" s="8">
        <v>31.6</v>
      </c>
      <c r="AD116" s="8">
        <v>45042.5</v>
      </c>
      <c r="AE116" s="8">
        <v>8769.5</v>
      </c>
      <c r="AF116" s="8">
        <v>36273</v>
      </c>
      <c r="AG116" s="8">
        <v>0</v>
      </c>
      <c r="AH116" s="8">
        <v>0</v>
      </c>
      <c r="AI116" s="8">
        <v>36273</v>
      </c>
      <c r="AJ116" s="8">
        <v>8217.1</v>
      </c>
      <c r="AK116" s="8">
        <v>44490.1</v>
      </c>
      <c r="AL116" s="8">
        <v>0</v>
      </c>
      <c r="AM116" s="8"/>
      <c r="AN116" s="8">
        <v>4.5810300000000002</v>
      </c>
      <c r="AO116" s="8">
        <v>4.5810300000000002</v>
      </c>
      <c r="AP116" s="8">
        <v>9711.8099299999994</v>
      </c>
      <c r="AQ116" s="8">
        <v>4.58</v>
      </c>
      <c r="AR116" s="8">
        <v>4.58</v>
      </c>
      <c r="AS116" s="8">
        <v>9711.8099299999994</v>
      </c>
      <c r="AT116" s="8">
        <v>1.55</v>
      </c>
      <c r="AU116" s="1">
        <v>0.33539146911335299</v>
      </c>
      <c r="AV116" s="8"/>
      <c r="AW116" s="8">
        <v>157886.9</v>
      </c>
      <c r="AX116" s="8">
        <v>102400.6</v>
      </c>
      <c r="AY116" s="8">
        <v>100783.8</v>
      </c>
      <c r="AZ116" s="1">
        <v>0.194693</v>
      </c>
      <c r="BA116" s="9">
        <v>41364</v>
      </c>
      <c r="BB116" s="8"/>
      <c r="BC116" s="8">
        <v>0</v>
      </c>
      <c r="BD116" s="8">
        <v>87266.4</v>
      </c>
      <c r="BE116" s="8">
        <v>0</v>
      </c>
      <c r="BF116" s="8">
        <v>0</v>
      </c>
      <c r="BG116" s="8">
        <v>0</v>
      </c>
      <c r="BH116" s="8">
        <v>2148.3401100000001</v>
      </c>
      <c r="BI116" s="8">
        <v>1661.25989</v>
      </c>
      <c r="BJ116" s="8"/>
      <c r="BK116" s="8"/>
      <c r="BL116" s="8">
        <v>12198</v>
      </c>
      <c r="BM116" s="8">
        <v>136569.5</v>
      </c>
      <c r="BN116" s="8">
        <v>148767.5</v>
      </c>
      <c r="BO116" s="8">
        <v>125035.9</v>
      </c>
      <c r="BP116" s="8">
        <v>392718.6</v>
      </c>
      <c r="BQ116" s="8">
        <v>666043</v>
      </c>
      <c r="BR116" s="8">
        <v>0</v>
      </c>
      <c r="BS116" s="8">
        <v>166299.5</v>
      </c>
      <c r="BT116" s="8">
        <v>1373828.6</v>
      </c>
      <c r="BU116" s="8">
        <v>1400465.6</v>
      </c>
      <c r="BV116" s="8">
        <v>-476100.2</v>
      </c>
      <c r="BW116" s="8">
        <v>924365.4</v>
      </c>
      <c r="BX116" s="8">
        <v>36938.300000000003</v>
      </c>
      <c r="BY116" s="8">
        <v>1353.9</v>
      </c>
      <c r="BZ116" s="8">
        <v>14419</v>
      </c>
      <c r="CA116" s="8">
        <v>0</v>
      </c>
      <c r="CB116" s="8">
        <v>6.4</v>
      </c>
      <c r="CC116" s="8">
        <v>66126.2</v>
      </c>
      <c r="CD116" s="8">
        <v>2417249.7999999998</v>
      </c>
      <c r="CE116" s="8"/>
      <c r="CF116" s="8">
        <v>335275.8</v>
      </c>
      <c r="CG116" s="8">
        <v>91723.199999999997</v>
      </c>
      <c r="CH116" s="8">
        <v>620019.30000000005</v>
      </c>
      <c r="CI116" s="8">
        <v>30027.599999999999</v>
      </c>
      <c r="CJ116" s="8">
        <v>0</v>
      </c>
      <c r="CK116" s="8">
        <v>7818.4</v>
      </c>
      <c r="CL116" s="8">
        <v>259456.8</v>
      </c>
      <c r="CM116" s="8">
        <v>1344321.1</v>
      </c>
      <c r="CN116" s="8">
        <v>247875.1</v>
      </c>
      <c r="CO116" s="8">
        <v>0</v>
      </c>
      <c r="CP116" s="8">
        <v>4205.6000000000004</v>
      </c>
      <c r="CQ116" s="8">
        <v>63329.2</v>
      </c>
      <c r="CR116" s="8">
        <v>114529.5</v>
      </c>
      <c r="CS116" s="8">
        <v>1774260.5</v>
      </c>
      <c r="CT116" s="8">
        <v>24279.5</v>
      </c>
      <c r="CU116" s="8">
        <v>1285.5</v>
      </c>
      <c r="CV116" s="8">
        <v>574075.69999999995</v>
      </c>
      <c r="CW116" s="8">
        <v>0</v>
      </c>
      <c r="CX116" s="8">
        <v>30731</v>
      </c>
      <c r="CY116" s="8">
        <v>630371.69999999995</v>
      </c>
      <c r="CZ116" s="8">
        <v>12617.6</v>
      </c>
      <c r="DA116" s="8">
        <v>642989.30000000005</v>
      </c>
      <c r="DB116" s="8">
        <v>2417249.7999999998</v>
      </c>
      <c r="DC116" s="8"/>
      <c r="DD116" s="8">
        <v>9711.8099299999994</v>
      </c>
      <c r="DE116" s="8">
        <v>9711.8099299999994</v>
      </c>
      <c r="DF116" s="8">
        <v>64.907749999999993</v>
      </c>
      <c r="DG116" s="8">
        <v>897922</v>
      </c>
      <c r="DH116" s="8">
        <v>749154.5</v>
      </c>
      <c r="DI116" s="8">
        <v>20800.599999999999</v>
      </c>
      <c r="DJ116" s="8">
        <v>30476.799999999999</v>
      </c>
      <c r="DK116" s="8">
        <v>12617.6</v>
      </c>
      <c r="DL116" s="8">
        <v>0</v>
      </c>
      <c r="DM116" s="8">
        <v>269018.3</v>
      </c>
      <c r="DN116" s="8">
        <v>61449.1</v>
      </c>
      <c r="DO116" s="8">
        <v>303214.40000000002</v>
      </c>
      <c r="DP116" s="8">
        <v>20545.8</v>
      </c>
      <c r="DQ116" s="8">
        <v>97785.2</v>
      </c>
      <c r="DR116" s="8">
        <v>1008989.5</v>
      </c>
      <c r="DS116" s="8">
        <v>266455.40000000002</v>
      </c>
      <c r="DT116" s="8">
        <v>34084</v>
      </c>
      <c r="DU116" s="8">
        <v>0</v>
      </c>
      <c r="DV116" s="8"/>
      <c r="DW116" s="8">
        <v>44490.1</v>
      </c>
      <c r="DX116" s="8">
        <v>55486.3</v>
      </c>
      <c r="DY116" s="8">
        <v>1616.8</v>
      </c>
      <c r="DZ116" s="8">
        <v>57103.1</v>
      </c>
      <c r="EA116" s="8">
        <v>0</v>
      </c>
      <c r="EB116" s="8">
        <v>286.60000000000002</v>
      </c>
      <c r="EC116" s="8">
        <v>-6513.5</v>
      </c>
      <c r="ED116" s="8">
        <v>0</v>
      </c>
      <c r="EE116" s="8">
        <v>-1070</v>
      </c>
      <c r="EF116" s="8">
        <v>218.3</v>
      </c>
      <c r="EG116" s="8">
        <v>43410.6</v>
      </c>
      <c r="EH116" s="8">
        <v>-103388.7</v>
      </c>
      <c r="EI116" s="8">
        <v>-27746.2</v>
      </c>
      <c r="EJ116" s="8">
        <v>86604.7</v>
      </c>
      <c r="EK116" s="8">
        <v>0</v>
      </c>
      <c r="EL116" s="8">
        <v>93395</v>
      </c>
      <c r="EM116" s="8">
        <v>-127995.3</v>
      </c>
      <c r="EN116" s="8">
        <v>5110</v>
      </c>
      <c r="EO116" s="8">
        <v>0</v>
      </c>
      <c r="EP116" s="8">
        <v>0</v>
      </c>
      <c r="EQ116" s="8">
        <v>0</v>
      </c>
      <c r="ER116" s="8">
        <v>8993</v>
      </c>
      <c r="ES116" s="8">
        <v>0</v>
      </c>
      <c r="ET116" s="8">
        <v>20956.5</v>
      </c>
      <c r="EU116" s="8">
        <v>-92935.8</v>
      </c>
      <c r="EV116" s="8">
        <v>57097.2</v>
      </c>
      <c r="EW116" s="8">
        <v>39583.5</v>
      </c>
      <c r="EX116" s="8">
        <v>96680.7</v>
      </c>
      <c r="EY116" s="8">
        <v>0</v>
      </c>
      <c r="EZ116" s="8">
        <v>0</v>
      </c>
      <c r="FA116" s="8">
        <v>0</v>
      </c>
      <c r="FB116" s="8">
        <v>0</v>
      </c>
      <c r="FC116" s="8">
        <v>0</v>
      </c>
      <c r="FD116" s="8">
        <v>-14921.6</v>
      </c>
      <c r="FE116" s="8">
        <v>0</v>
      </c>
      <c r="FF116" s="8">
        <v>-14921.6</v>
      </c>
      <c r="FG116" s="8">
        <v>0</v>
      </c>
      <c r="FH116" s="8">
        <v>-78239.8</v>
      </c>
      <c r="FI116" s="8">
        <v>3519.3</v>
      </c>
      <c r="FJ116" s="8">
        <v>0</v>
      </c>
      <c r="FK116" s="8">
        <v>3978.5</v>
      </c>
      <c r="FL116" s="8"/>
      <c r="FM116" s="8">
        <v>78239.8</v>
      </c>
      <c r="FN116" s="8">
        <v>11689.7</v>
      </c>
      <c r="FO116" s="8">
        <v>-81629.774999999994</v>
      </c>
      <c r="FP116" s="8">
        <v>-44199.025000000001</v>
      </c>
      <c r="FQ116" s="8">
        <v>36296.699999999997</v>
      </c>
      <c r="FR116" s="8">
        <v>96680.7</v>
      </c>
      <c r="FS116" s="8" t="s">
        <v>3473</v>
      </c>
      <c r="FT116" s="9">
        <v>41364</v>
      </c>
      <c r="FU116" s="8">
        <v>12</v>
      </c>
      <c r="FV116" s="8">
        <v>683711.41893000004</v>
      </c>
      <c r="FW116" s="8">
        <v>0.63883999999999996</v>
      </c>
      <c r="FX116" s="8">
        <v>0.36074000000000001</v>
      </c>
      <c r="FY116" s="8">
        <v>9.4189999999999996E-2</v>
      </c>
      <c r="FZ116" s="8">
        <v>0.14560999999999999</v>
      </c>
      <c r="GA116" s="31">
        <f t="shared" si="16"/>
        <v>2013</v>
      </c>
      <c r="GB116" s="10">
        <f t="shared" si="17"/>
        <v>3</v>
      </c>
      <c r="GC116" s="10">
        <v>1.12218</v>
      </c>
      <c r="GD116" s="10">
        <v>0.98958000000000002</v>
      </c>
    </row>
    <row r="117" spans="1:186">
      <c r="A117" s="8" t="str">
        <f t="shared" si="24"/>
        <v>Indian Oil</v>
      </c>
      <c r="B117" s="8" t="str">
        <f t="shared" si="25"/>
        <v>NSEI:IOC</v>
      </c>
      <c r="C117" s="8" t="str">
        <f>CONCATENATE("FY",RIGHT(Assumptions!D$11,4)-5)</f>
        <v>FY2014</v>
      </c>
      <c r="D117" s="10">
        <f t="shared" si="15"/>
        <v>2013</v>
      </c>
      <c r="E117" s="8">
        <v>4883449.3</v>
      </c>
      <c r="F117" s="8">
        <v>0</v>
      </c>
      <c r="G117" s="8">
        <v>4883449.3</v>
      </c>
      <c r="H117" s="8">
        <v>4434203.2</v>
      </c>
      <c r="I117" s="8">
        <v>449246.1</v>
      </c>
      <c r="J117" s="8">
        <v>219728.3</v>
      </c>
      <c r="K117" s="8">
        <v>0</v>
      </c>
      <c r="L117" s="8">
        <v>0</v>
      </c>
      <c r="M117" s="8">
        <v>61999.1</v>
      </c>
      <c r="N117" s="8">
        <v>1600.8</v>
      </c>
      <c r="O117" s="8">
        <v>11702.4</v>
      </c>
      <c r="P117" s="8">
        <v>298676.5</v>
      </c>
      <c r="Q117" s="8">
        <v>150569.60000000001</v>
      </c>
      <c r="R117" s="8">
        <v>-41616.300000000003</v>
      </c>
      <c r="S117" s="8">
        <v>27487.3</v>
      </c>
      <c r="T117" s="8">
        <v>-14129</v>
      </c>
      <c r="U117" s="8">
        <v>22</v>
      </c>
      <c r="V117" s="8">
        <v>-47289.2</v>
      </c>
      <c r="W117" s="8">
        <v>235.7</v>
      </c>
      <c r="X117" s="8">
        <v>89409.1</v>
      </c>
      <c r="Y117" s="8">
        <v>0</v>
      </c>
      <c r="Z117" s="8">
        <v>-5236</v>
      </c>
      <c r="AA117" s="8">
        <v>-647.1</v>
      </c>
      <c r="AB117" s="8">
        <v>0</v>
      </c>
      <c r="AC117" s="8">
        <v>16628.3</v>
      </c>
      <c r="AD117" s="8">
        <v>99778.5</v>
      </c>
      <c r="AE117" s="8">
        <v>30112.7</v>
      </c>
      <c r="AF117" s="8">
        <v>69665.8</v>
      </c>
      <c r="AG117" s="8">
        <v>0</v>
      </c>
      <c r="AH117" s="8">
        <v>0</v>
      </c>
      <c r="AI117" s="8">
        <v>69665.8</v>
      </c>
      <c r="AJ117" s="8">
        <v>1190.0999999999999</v>
      </c>
      <c r="AK117" s="8">
        <v>70855.899999999994</v>
      </c>
      <c r="AL117" s="8">
        <v>0</v>
      </c>
      <c r="AM117" s="8"/>
      <c r="AN117" s="8">
        <v>7.2958499999999997</v>
      </c>
      <c r="AO117" s="8">
        <v>7.2958499999999997</v>
      </c>
      <c r="AP117" s="8">
        <v>9711.8099299999994</v>
      </c>
      <c r="AQ117" s="8">
        <v>7.2949999999999999</v>
      </c>
      <c r="AR117" s="8">
        <v>7.2949999999999999</v>
      </c>
      <c r="AS117" s="8">
        <v>9711.8099299999994</v>
      </c>
      <c r="AT117" s="8">
        <v>2.1749999999999998</v>
      </c>
      <c r="AU117" s="1">
        <v>0.25983298497372798</v>
      </c>
      <c r="AV117" s="8"/>
      <c r="AW117" s="8">
        <v>214260.9</v>
      </c>
      <c r="AX117" s="8">
        <v>152177.5</v>
      </c>
      <c r="AY117" s="8">
        <v>150569.60000000001</v>
      </c>
      <c r="AZ117" s="1">
        <v>0.30179499999999998</v>
      </c>
      <c r="BA117" s="9">
        <v>41729</v>
      </c>
      <c r="BB117" s="8"/>
      <c r="BC117" s="8">
        <v>0</v>
      </c>
      <c r="BD117" s="8">
        <v>96896.9</v>
      </c>
      <c r="BE117" s="8">
        <v>0</v>
      </c>
      <c r="BF117" s="8">
        <v>1744</v>
      </c>
      <c r="BG117" s="8">
        <v>0</v>
      </c>
      <c r="BH117" s="8">
        <v>1895.2050899999999</v>
      </c>
      <c r="BI117" s="8">
        <v>3364.6949100000002</v>
      </c>
      <c r="BJ117" s="8"/>
      <c r="BK117" s="8"/>
      <c r="BL117" s="8">
        <v>37045.199999999997</v>
      </c>
      <c r="BM117" s="8">
        <v>73289.8</v>
      </c>
      <c r="BN117" s="8">
        <v>110335</v>
      </c>
      <c r="BO117" s="8">
        <v>125891.1</v>
      </c>
      <c r="BP117" s="8">
        <v>360690.2</v>
      </c>
      <c r="BQ117" s="8">
        <v>723396.2</v>
      </c>
      <c r="BR117" s="8">
        <v>0</v>
      </c>
      <c r="BS117" s="8">
        <v>206613.7</v>
      </c>
      <c r="BT117" s="8">
        <v>1401035.1</v>
      </c>
      <c r="BU117" s="8">
        <v>1589328.3</v>
      </c>
      <c r="BV117" s="8">
        <v>-535167.4</v>
      </c>
      <c r="BW117" s="8">
        <v>1054160.8999999999</v>
      </c>
      <c r="BX117" s="8">
        <v>85659.6</v>
      </c>
      <c r="BY117" s="8">
        <v>1324.5</v>
      </c>
      <c r="BZ117" s="8">
        <v>50667.4</v>
      </c>
      <c r="CA117" s="8">
        <v>0</v>
      </c>
      <c r="CB117" s="8">
        <v>339.3</v>
      </c>
      <c r="CC117" s="8">
        <v>49993.4</v>
      </c>
      <c r="CD117" s="8">
        <v>2658209.1</v>
      </c>
      <c r="CE117" s="8"/>
      <c r="CF117" s="8">
        <v>407107.5</v>
      </c>
      <c r="CG117" s="8">
        <v>94141.6</v>
      </c>
      <c r="CH117" s="8">
        <v>530673.5</v>
      </c>
      <c r="CI117" s="8">
        <v>59839.4</v>
      </c>
      <c r="CJ117" s="8">
        <v>899</v>
      </c>
      <c r="CK117" s="8">
        <v>13261.2</v>
      </c>
      <c r="CL117" s="8">
        <v>296882.5</v>
      </c>
      <c r="CM117" s="8">
        <v>1402804.7</v>
      </c>
      <c r="CN117" s="8">
        <v>329041.2</v>
      </c>
      <c r="CO117" s="8">
        <v>29610.400000000001</v>
      </c>
      <c r="CP117" s="8">
        <v>4431.8999999999996</v>
      </c>
      <c r="CQ117" s="8">
        <v>64567.7</v>
      </c>
      <c r="CR117" s="8">
        <v>136917.4</v>
      </c>
      <c r="CS117" s="8">
        <v>1967373.3</v>
      </c>
      <c r="CT117" s="8">
        <v>24279.5</v>
      </c>
      <c r="CU117" s="8">
        <v>1940.9</v>
      </c>
      <c r="CV117" s="8">
        <v>607074.9</v>
      </c>
      <c r="CW117" s="8">
        <v>0</v>
      </c>
      <c r="CX117" s="8">
        <v>45834.9</v>
      </c>
      <c r="CY117" s="8">
        <v>679130.2</v>
      </c>
      <c r="CZ117" s="8">
        <v>11705.6</v>
      </c>
      <c r="DA117" s="8">
        <v>690835.8</v>
      </c>
      <c r="DB117" s="8">
        <v>2658209.1</v>
      </c>
      <c r="DC117" s="8"/>
      <c r="DD117" s="8">
        <v>9711.8099299999994</v>
      </c>
      <c r="DE117" s="8">
        <v>9711.8099299999994</v>
      </c>
      <c r="DF117" s="8">
        <v>69.928280000000001</v>
      </c>
      <c r="DG117" s="8">
        <v>950063.5</v>
      </c>
      <c r="DH117" s="8">
        <v>839728.5</v>
      </c>
      <c r="DI117" s="8">
        <v>20531.400000000001</v>
      </c>
      <c r="DJ117" s="8">
        <v>42079.199999999997</v>
      </c>
      <c r="DK117" s="8">
        <v>11705.6</v>
      </c>
      <c r="DL117" s="8">
        <v>0</v>
      </c>
      <c r="DM117" s="8">
        <v>310914.2</v>
      </c>
      <c r="DN117" s="8">
        <v>63140</v>
      </c>
      <c r="DO117" s="8">
        <v>313858.2</v>
      </c>
      <c r="DP117" s="8">
        <v>21534.400000000001</v>
      </c>
      <c r="DQ117" s="8">
        <v>104789.1</v>
      </c>
      <c r="DR117" s="8">
        <v>1091374.3999999999</v>
      </c>
      <c r="DS117" s="8">
        <v>337349.5</v>
      </c>
      <c r="DT117" s="8">
        <v>0</v>
      </c>
      <c r="DU117" s="8">
        <v>0</v>
      </c>
      <c r="DV117" s="8"/>
      <c r="DW117" s="8">
        <v>70855.899999999994</v>
      </c>
      <c r="DX117" s="8">
        <v>62083.4</v>
      </c>
      <c r="DY117" s="8">
        <v>1607.9</v>
      </c>
      <c r="DZ117" s="8">
        <v>63691.3</v>
      </c>
      <c r="EA117" s="8">
        <v>0</v>
      </c>
      <c r="EB117" s="8">
        <v>647.1</v>
      </c>
      <c r="EC117" s="8">
        <v>4929.8999999999996</v>
      </c>
      <c r="ED117" s="8">
        <v>0</v>
      </c>
      <c r="EE117" s="8">
        <v>-727.3</v>
      </c>
      <c r="EF117" s="8">
        <v>1267.4000000000001</v>
      </c>
      <c r="EG117" s="8">
        <v>46869.599999999999</v>
      </c>
      <c r="EH117" s="8">
        <v>-18791.2</v>
      </c>
      <c r="EI117" s="8">
        <v>-57474.7</v>
      </c>
      <c r="EJ117" s="8">
        <v>130681.3</v>
      </c>
      <c r="EK117" s="8">
        <v>0</v>
      </c>
      <c r="EL117" s="8">
        <v>241949.3</v>
      </c>
      <c r="EM117" s="8">
        <v>-218242.9</v>
      </c>
      <c r="EN117" s="8">
        <v>4003.8</v>
      </c>
      <c r="EO117" s="8">
        <v>0</v>
      </c>
      <c r="EP117" s="8">
        <v>0</v>
      </c>
      <c r="EQ117" s="8">
        <v>0</v>
      </c>
      <c r="ER117" s="8">
        <v>9309.5</v>
      </c>
      <c r="ES117" s="8">
        <v>0</v>
      </c>
      <c r="ET117" s="8">
        <v>18985.3</v>
      </c>
      <c r="EU117" s="8">
        <v>-185944.3</v>
      </c>
      <c r="EV117" s="8">
        <v>0</v>
      </c>
      <c r="EW117" s="8">
        <v>173362.1</v>
      </c>
      <c r="EX117" s="8">
        <v>173362.1</v>
      </c>
      <c r="EY117" s="8">
        <v>-89459.1</v>
      </c>
      <c r="EZ117" s="8">
        <v>-27928.5</v>
      </c>
      <c r="FA117" s="8">
        <v>-117387.6</v>
      </c>
      <c r="FB117" s="8">
        <v>0</v>
      </c>
      <c r="FC117" s="8">
        <v>0</v>
      </c>
      <c r="FD117" s="8">
        <v>-18410.7</v>
      </c>
      <c r="FE117" s="8">
        <v>0</v>
      </c>
      <c r="FF117" s="8">
        <v>-18410.7</v>
      </c>
      <c r="FG117" s="8">
        <v>0</v>
      </c>
      <c r="FH117" s="8">
        <v>-68721.600000000006</v>
      </c>
      <c r="FI117" s="8">
        <v>-31157.8</v>
      </c>
      <c r="FJ117" s="8">
        <v>0</v>
      </c>
      <c r="FK117" s="8">
        <v>24847.200000000001</v>
      </c>
      <c r="FL117" s="8"/>
      <c r="FM117" s="8">
        <v>68721.600000000006</v>
      </c>
      <c r="FN117" s="8">
        <v>18955.8</v>
      </c>
      <c r="FO117" s="8">
        <v>-34976.1875</v>
      </c>
      <c r="FP117" s="8">
        <v>-8966</v>
      </c>
      <c r="FQ117" s="8">
        <v>-51479.6</v>
      </c>
      <c r="FR117" s="8">
        <v>55974.5</v>
      </c>
      <c r="FS117" s="8" t="s">
        <v>3473</v>
      </c>
      <c r="FT117" s="9">
        <v>41729</v>
      </c>
      <c r="FU117" s="8">
        <v>12</v>
      </c>
      <c r="FV117" s="8">
        <v>683832.81655999995</v>
      </c>
      <c r="FW117" s="8">
        <v>0.68057000000000001</v>
      </c>
      <c r="FX117" s="8">
        <v>0.48554000000000003</v>
      </c>
      <c r="FY117" s="8">
        <v>0.43063000000000001</v>
      </c>
      <c r="FZ117" s="8">
        <v>0.67645999999999995</v>
      </c>
      <c r="GA117" s="31">
        <f t="shared" si="16"/>
        <v>2014</v>
      </c>
      <c r="GB117" s="10">
        <f t="shared" si="17"/>
        <v>3</v>
      </c>
      <c r="GC117" s="10">
        <v>0.80501</v>
      </c>
      <c r="GD117" s="10">
        <v>0.63000999999999996</v>
      </c>
    </row>
    <row r="118" spans="1:186">
      <c r="A118" s="8" t="str">
        <f t="shared" si="24"/>
        <v>Indian Oil</v>
      </c>
      <c r="B118" s="8" t="str">
        <f t="shared" si="25"/>
        <v>NSEI:IOC</v>
      </c>
      <c r="C118" s="8" t="str">
        <f>CONCATENATE("FY",RIGHT(Assumptions!D$11,4)-4)</f>
        <v>FY2015</v>
      </c>
      <c r="D118" s="10">
        <f t="shared" si="15"/>
        <v>2014</v>
      </c>
      <c r="E118" s="8">
        <v>4495067.5999999996</v>
      </c>
      <c r="F118" s="8">
        <v>0</v>
      </c>
      <c r="G118" s="8">
        <v>4495067.5999999996</v>
      </c>
      <c r="H118" s="8">
        <v>4023604</v>
      </c>
      <c r="I118" s="8">
        <v>471463.6</v>
      </c>
      <c r="J118" s="8">
        <v>81875.7</v>
      </c>
      <c r="K118" s="8">
        <v>0</v>
      </c>
      <c r="L118" s="8">
        <v>0</v>
      </c>
      <c r="M118" s="8">
        <v>50743.3</v>
      </c>
      <c r="N118" s="8">
        <v>1446.8</v>
      </c>
      <c r="O118" s="8">
        <v>270113.2</v>
      </c>
      <c r="P118" s="8">
        <v>410172</v>
      </c>
      <c r="Q118" s="8">
        <v>61291.6</v>
      </c>
      <c r="R118" s="8">
        <v>-31059.200000000001</v>
      </c>
      <c r="S118" s="8">
        <v>25104.400000000001</v>
      </c>
      <c r="T118" s="8">
        <v>-5954.8</v>
      </c>
      <c r="U118" s="8">
        <v>23.1</v>
      </c>
      <c r="V118" s="8">
        <v>-10612</v>
      </c>
      <c r="W118" s="8">
        <v>-378.4</v>
      </c>
      <c r="X118" s="8">
        <v>44369.5</v>
      </c>
      <c r="Y118" s="8">
        <v>0</v>
      </c>
      <c r="Z118" s="8">
        <v>9031.2999999999993</v>
      </c>
      <c r="AA118" s="8">
        <v>233.3</v>
      </c>
      <c r="AB118" s="8">
        <v>0</v>
      </c>
      <c r="AC118" s="8">
        <v>16537</v>
      </c>
      <c r="AD118" s="8">
        <v>70143.5</v>
      </c>
      <c r="AE118" s="8">
        <v>21425.7</v>
      </c>
      <c r="AF118" s="8">
        <v>48717.8</v>
      </c>
      <c r="AG118" s="8">
        <v>0</v>
      </c>
      <c r="AH118" s="8">
        <v>0</v>
      </c>
      <c r="AI118" s="8">
        <v>48717.8</v>
      </c>
      <c r="AJ118" s="8">
        <v>402.4</v>
      </c>
      <c r="AK118" s="8">
        <v>49120.2</v>
      </c>
      <c r="AL118" s="8">
        <v>0</v>
      </c>
      <c r="AM118" s="8"/>
      <c r="AN118" s="8">
        <v>5.0577800000000002</v>
      </c>
      <c r="AO118" s="8">
        <v>5.0577800000000002</v>
      </c>
      <c r="AP118" s="8">
        <v>9711.8099299999994</v>
      </c>
      <c r="AQ118" s="8">
        <v>5.0575000000000001</v>
      </c>
      <c r="AR118" s="8">
        <v>5.0575000000000001</v>
      </c>
      <c r="AS118" s="8">
        <v>9711.8099299999994</v>
      </c>
      <c r="AT118" s="8">
        <v>1.65</v>
      </c>
      <c r="AU118" s="1">
        <v>0.53114808164461902</v>
      </c>
      <c r="AV118" s="8"/>
      <c r="AW118" s="8">
        <v>113195.8</v>
      </c>
      <c r="AX118" s="8">
        <v>62747.4</v>
      </c>
      <c r="AY118" s="8">
        <v>61291.6</v>
      </c>
      <c r="AZ118" s="1">
        <v>0.30545499999999998</v>
      </c>
      <c r="BA118" s="9">
        <v>42094</v>
      </c>
      <c r="BB118" s="8"/>
      <c r="BC118" s="8">
        <v>0</v>
      </c>
      <c r="BD118" s="8">
        <v>0</v>
      </c>
      <c r="BE118" s="8">
        <v>0</v>
      </c>
      <c r="BF118" s="8">
        <v>0</v>
      </c>
      <c r="BG118" s="8">
        <v>5278.4</v>
      </c>
      <c r="BH118" s="8">
        <v>1640.01999</v>
      </c>
      <c r="BI118" s="8">
        <v>3638.3800099999999</v>
      </c>
      <c r="BJ118" s="8"/>
      <c r="BK118" s="8"/>
      <c r="BL118" s="8">
        <v>12248.9</v>
      </c>
      <c r="BM118" s="8">
        <v>73075.7</v>
      </c>
      <c r="BN118" s="8">
        <v>85324.6</v>
      </c>
      <c r="BO118" s="8">
        <v>77268.100000000006</v>
      </c>
      <c r="BP118" s="8">
        <v>207495.8</v>
      </c>
      <c r="BQ118" s="8">
        <v>499173.9</v>
      </c>
      <c r="BR118" s="8">
        <v>0</v>
      </c>
      <c r="BS118" s="8">
        <v>187659.5</v>
      </c>
      <c r="BT118" s="8">
        <v>979653.8</v>
      </c>
      <c r="BU118" s="8">
        <v>1724959.7</v>
      </c>
      <c r="BV118" s="8">
        <v>-597306.1</v>
      </c>
      <c r="BW118" s="8">
        <v>1127653.6000000001</v>
      </c>
      <c r="BX118" s="8">
        <v>87611.1</v>
      </c>
      <c r="BY118" s="8">
        <v>725.7</v>
      </c>
      <c r="BZ118" s="8">
        <v>43210.2</v>
      </c>
      <c r="CA118" s="8">
        <v>0</v>
      </c>
      <c r="CB118" s="8">
        <v>479.7</v>
      </c>
      <c r="CC118" s="8">
        <v>82811.100000000006</v>
      </c>
      <c r="CD118" s="8">
        <v>2337433.4</v>
      </c>
      <c r="CE118" s="8"/>
      <c r="CF118" s="8">
        <v>314926.09999999998</v>
      </c>
      <c r="CG118" s="8">
        <v>79567.7</v>
      </c>
      <c r="CH118" s="8">
        <v>213582</v>
      </c>
      <c r="CI118" s="8">
        <v>66731.100000000006</v>
      </c>
      <c r="CJ118" s="8">
        <v>1084.2</v>
      </c>
      <c r="CK118" s="8">
        <v>3582</v>
      </c>
      <c r="CL118" s="8">
        <v>344356.6</v>
      </c>
      <c r="CM118" s="8">
        <v>1023829.7</v>
      </c>
      <c r="CN118" s="8">
        <v>332308.7</v>
      </c>
      <c r="CO118" s="8">
        <v>35650.199999999997</v>
      </c>
      <c r="CP118" s="8">
        <v>23208.9</v>
      </c>
      <c r="CQ118" s="8">
        <v>68835.199999999997</v>
      </c>
      <c r="CR118" s="8">
        <v>154544.70000000001</v>
      </c>
      <c r="CS118" s="8">
        <v>1638377.4</v>
      </c>
      <c r="CT118" s="8">
        <v>24279.5</v>
      </c>
      <c r="CU118" s="8">
        <v>883</v>
      </c>
      <c r="CV118" s="8">
        <v>637557.69999999995</v>
      </c>
      <c r="CW118" s="8">
        <v>0</v>
      </c>
      <c r="CX118" s="8">
        <v>25602.5</v>
      </c>
      <c r="CY118" s="8">
        <v>688322.7</v>
      </c>
      <c r="CZ118" s="8">
        <v>10733.3</v>
      </c>
      <c r="DA118" s="8">
        <v>699056</v>
      </c>
      <c r="DB118" s="8">
        <v>2337433.4</v>
      </c>
      <c r="DC118" s="8"/>
      <c r="DD118" s="8">
        <v>9475.2763599999998</v>
      </c>
      <c r="DE118" s="8">
        <v>9475.2763599999998</v>
      </c>
      <c r="DF118" s="8">
        <v>72.644080000000002</v>
      </c>
      <c r="DG118" s="8">
        <v>649356.19999999995</v>
      </c>
      <c r="DH118" s="8">
        <v>564031.6</v>
      </c>
      <c r="DI118" s="8">
        <v>22538.7</v>
      </c>
      <c r="DJ118" s="8">
        <v>42227.199999999997</v>
      </c>
      <c r="DK118" s="8">
        <v>10733.3</v>
      </c>
      <c r="DL118" s="8">
        <v>0</v>
      </c>
      <c r="DM118" s="8">
        <v>181134.9</v>
      </c>
      <c r="DN118" s="8">
        <v>46300.2</v>
      </c>
      <c r="DO118" s="8">
        <v>231989.3</v>
      </c>
      <c r="DP118" s="8">
        <v>28783.7</v>
      </c>
      <c r="DQ118" s="8">
        <v>114740.4</v>
      </c>
      <c r="DR118" s="8">
        <v>1166540.5</v>
      </c>
      <c r="DS118" s="8">
        <v>367181.5</v>
      </c>
      <c r="DT118" s="8">
        <v>0</v>
      </c>
      <c r="DU118" s="8">
        <v>0</v>
      </c>
      <c r="DV118" s="8"/>
      <c r="DW118" s="8">
        <v>49120.2</v>
      </c>
      <c r="DX118" s="8">
        <v>50448.4</v>
      </c>
      <c r="DY118" s="8">
        <v>1455.8</v>
      </c>
      <c r="DZ118" s="8">
        <v>51904.2</v>
      </c>
      <c r="EA118" s="8">
        <v>0</v>
      </c>
      <c r="EB118" s="8">
        <v>-233.3</v>
      </c>
      <c r="EC118" s="8">
        <v>-6025.4</v>
      </c>
      <c r="ED118" s="8">
        <v>0</v>
      </c>
      <c r="EE118" s="8">
        <v>0</v>
      </c>
      <c r="EF118" s="8">
        <v>259.2</v>
      </c>
      <c r="EG118" s="8">
        <v>15784.8</v>
      </c>
      <c r="EH118" s="8">
        <v>140784</v>
      </c>
      <c r="EI118" s="8">
        <v>224005.9</v>
      </c>
      <c r="EJ118" s="8">
        <v>-14678.4</v>
      </c>
      <c r="EK118" s="8">
        <v>0</v>
      </c>
      <c r="EL118" s="8">
        <v>460921.2</v>
      </c>
      <c r="EM118" s="8">
        <v>-131972.9</v>
      </c>
      <c r="EN118" s="8">
        <v>7851.6</v>
      </c>
      <c r="EO118" s="8">
        <v>0</v>
      </c>
      <c r="EP118" s="8">
        <v>0</v>
      </c>
      <c r="EQ118" s="8">
        <v>0</v>
      </c>
      <c r="ER118" s="8">
        <v>3950.1</v>
      </c>
      <c r="ES118" s="8">
        <v>0</v>
      </c>
      <c r="ET118" s="8">
        <v>18018.900000000001</v>
      </c>
      <c r="EU118" s="8">
        <v>-102152.3</v>
      </c>
      <c r="EV118" s="8">
        <v>0</v>
      </c>
      <c r="EW118" s="8">
        <v>78513.8</v>
      </c>
      <c r="EX118" s="8">
        <v>78513.8</v>
      </c>
      <c r="EY118" s="8">
        <v>-317541.5</v>
      </c>
      <c r="EZ118" s="8">
        <v>-65829.7</v>
      </c>
      <c r="FA118" s="8">
        <v>-383371.2</v>
      </c>
      <c r="FB118" s="8">
        <v>0</v>
      </c>
      <c r="FC118" s="8">
        <v>0</v>
      </c>
      <c r="FD118" s="8">
        <v>-26090.1</v>
      </c>
      <c r="FE118" s="8">
        <v>0</v>
      </c>
      <c r="FF118" s="8">
        <v>-26090.1</v>
      </c>
      <c r="FG118" s="8">
        <v>0</v>
      </c>
      <c r="FH118" s="8">
        <v>-51879.1</v>
      </c>
      <c r="FI118" s="8">
        <v>-382826.6</v>
      </c>
      <c r="FJ118" s="8">
        <v>0</v>
      </c>
      <c r="FK118" s="8">
        <v>-24057.7</v>
      </c>
      <c r="FL118" s="8"/>
      <c r="FM118" s="8">
        <v>51879.1</v>
      </c>
      <c r="FN118" s="8">
        <v>23441.7</v>
      </c>
      <c r="FO118" s="8">
        <v>266237.05</v>
      </c>
      <c r="FP118" s="8">
        <v>285649.05</v>
      </c>
      <c r="FQ118" s="8">
        <v>-327410.5</v>
      </c>
      <c r="FR118" s="8">
        <v>-304857.40000000002</v>
      </c>
      <c r="FS118" s="8" t="s">
        <v>3473</v>
      </c>
      <c r="FT118" s="9">
        <v>42094</v>
      </c>
      <c r="FU118" s="8">
        <v>12</v>
      </c>
      <c r="FV118" s="8">
        <v>895064.68249000004</v>
      </c>
      <c r="FW118" s="8">
        <v>0.65388000000000002</v>
      </c>
      <c r="FX118" s="8">
        <v>0.19070999999999999</v>
      </c>
      <c r="FY118" s="8">
        <v>0.53185000000000004</v>
      </c>
      <c r="FZ118" s="8">
        <v>0.35152</v>
      </c>
      <c r="GA118" s="31">
        <f t="shared" si="16"/>
        <v>2015</v>
      </c>
      <c r="GB118" s="10">
        <f t="shared" si="17"/>
        <v>3</v>
      </c>
      <c r="GC118" s="10">
        <v>0.47911999999999999</v>
      </c>
      <c r="GD118" s="10">
        <v>0.32551000000000002</v>
      </c>
    </row>
    <row r="119" spans="1:186">
      <c r="A119" s="8" t="str">
        <f t="shared" si="24"/>
        <v>Indian Oil</v>
      </c>
      <c r="B119" s="8" t="str">
        <f t="shared" si="25"/>
        <v>NSEI:IOC</v>
      </c>
      <c r="C119" s="8" t="str">
        <f>CONCATENATE("FY",RIGHT(Assumptions!D$11,4)-3)</f>
        <v>FY2016</v>
      </c>
      <c r="D119" s="10">
        <f t="shared" si="15"/>
        <v>2015</v>
      </c>
      <c r="E119" s="8">
        <v>3460447.4</v>
      </c>
      <c r="F119" s="8">
        <v>27.7</v>
      </c>
      <c r="G119" s="8">
        <v>3460475.1</v>
      </c>
      <c r="H119" s="8">
        <v>2879886.9</v>
      </c>
      <c r="I119" s="8">
        <v>580588.19999999995</v>
      </c>
      <c r="J119" s="8">
        <v>84315.9</v>
      </c>
      <c r="K119" s="8">
        <v>0</v>
      </c>
      <c r="L119" s="8">
        <v>0</v>
      </c>
      <c r="M119" s="8">
        <v>54282.9</v>
      </c>
      <c r="N119" s="8">
        <v>501.1</v>
      </c>
      <c r="O119" s="8">
        <v>238049.6</v>
      </c>
      <c r="P119" s="8">
        <v>383960.7</v>
      </c>
      <c r="Q119" s="8">
        <v>196627.5</v>
      </c>
      <c r="R119" s="8">
        <v>-28832.400000000001</v>
      </c>
      <c r="S119" s="8">
        <v>20726.900000000001</v>
      </c>
      <c r="T119" s="8">
        <v>-8105.5</v>
      </c>
      <c r="U119" s="8">
        <v>2455.1</v>
      </c>
      <c r="V119" s="8">
        <v>-21699.200000000001</v>
      </c>
      <c r="W119" s="8">
        <v>849.2</v>
      </c>
      <c r="X119" s="8">
        <v>170127.1</v>
      </c>
      <c r="Y119" s="8">
        <v>0</v>
      </c>
      <c r="Z119" s="8">
        <v>-564.4</v>
      </c>
      <c r="AA119" s="8">
        <v>-1916.1</v>
      </c>
      <c r="AB119" s="8">
        <v>-436.6</v>
      </c>
      <c r="AC119" s="8">
        <v>13642.5</v>
      </c>
      <c r="AD119" s="8">
        <v>180717.6</v>
      </c>
      <c r="AE119" s="8">
        <v>56584.4</v>
      </c>
      <c r="AF119" s="8">
        <v>124133.2</v>
      </c>
      <c r="AG119" s="8">
        <v>0</v>
      </c>
      <c r="AH119" s="8">
        <v>0</v>
      </c>
      <c r="AI119" s="8">
        <v>124133.2</v>
      </c>
      <c r="AJ119" s="8">
        <v>-3908.7</v>
      </c>
      <c r="AK119" s="8">
        <v>120224.5</v>
      </c>
      <c r="AL119" s="8">
        <v>0</v>
      </c>
      <c r="AM119" s="8"/>
      <c r="AN119" s="8">
        <v>12.68366</v>
      </c>
      <c r="AO119" s="8">
        <v>12.68366</v>
      </c>
      <c r="AP119" s="8">
        <v>9478.6914699999998</v>
      </c>
      <c r="AQ119" s="8">
        <v>12.68366</v>
      </c>
      <c r="AR119" s="8">
        <v>12.68366</v>
      </c>
      <c r="AS119" s="8">
        <v>9478.6914699999998</v>
      </c>
      <c r="AT119" s="8">
        <v>3.5</v>
      </c>
      <c r="AU119" s="1">
        <v>0.28865247931993898</v>
      </c>
      <c r="AV119" s="8"/>
      <c r="AW119" s="8">
        <v>253611.4</v>
      </c>
      <c r="AX119" s="8">
        <v>197128.6</v>
      </c>
      <c r="AY119" s="8">
        <v>196627.5</v>
      </c>
      <c r="AZ119" s="1">
        <v>0.31310900000000003</v>
      </c>
      <c r="BA119" s="9">
        <v>42460</v>
      </c>
      <c r="BB119" s="8"/>
      <c r="BC119" s="8">
        <v>0</v>
      </c>
      <c r="BD119" s="8">
        <v>0</v>
      </c>
      <c r="BE119" s="8">
        <v>0</v>
      </c>
      <c r="BF119" s="8">
        <v>0</v>
      </c>
      <c r="BG119" s="8">
        <v>9432.7999999999993</v>
      </c>
      <c r="BH119" s="8">
        <v>48994.745439999999</v>
      </c>
      <c r="BI119" s="8">
        <v>24656.754560000001</v>
      </c>
      <c r="BJ119" s="8"/>
      <c r="BK119" s="8"/>
      <c r="BL119" s="8">
        <v>7348.5</v>
      </c>
      <c r="BM119" s="8">
        <v>5742.8</v>
      </c>
      <c r="BN119" s="8">
        <v>79996.899999999994</v>
      </c>
      <c r="BO119" s="8">
        <v>76862.3</v>
      </c>
      <c r="BP119" s="8">
        <v>199919.7</v>
      </c>
      <c r="BQ119" s="8">
        <v>422567.2</v>
      </c>
      <c r="BR119" s="8">
        <v>0</v>
      </c>
      <c r="BS119" s="8">
        <v>34652.800000000003</v>
      </c>
      <c r="BT119" s="8">
        <v>737350.2</v>
      </c>
      <c r="BU119" s="8">
        <v>1265939.6000000001</v>
      </c>
      <c r="BV119" s="8">
        <v>-53007.199999999997</v>
      </c>
      <c r="BW119" s="8">
        <v>1212932.3999999999</v>
      </c>
      <c r="BX119" s="8">
        <v>200673.6</v>
      </c>
      <c r="BY119" s="8">
        <v>10.4</v>
      </c>
      <c r="BZ119" s="8">
        <v>49580.9</v>
      </c>
      <c r="CA119" s="8">
        <v>11336</v>
      </c>
      <c r="CB119" s="8">
        <v>0</v>
      </c>
      <c r="CC119" s="8">
        <v>96877.2</v>
      </c>
      <c r="CD119" s="8">
        <v>2315554.2999999998</v>
      </c>
      <c r="CE119" s="8"/>
      <c r="CF119" s="8">
        <v>243366.39999999999</v>
      </c>
      <c r="CG119" s="8">
        <v>86758.7</v>
      </c>
      <c r="CH119" s="8">
        <v>202079</v>
      </c>
      <c r="CI119" s="8">
        <v>102681.5</v>
      </c>
      <c r="CJ119" s="8">
        <v>1341.5</v>
      </c>
      <c r="CK119" s="8">
        <v>0</v>
      </c>
      <c r="CL119" s="8">
        <v>207776.3</v>
      </c>
      <c r="CM119" s="8">
        <v>844158.7</v>
      </c>
      <c r="CN119" s="8">
        <v>241883.4</v>
      </c>
      <c r="CO119" s="8">
        <v>37529.599999999999</v>
      </c>
      <c r="CP119" s="8">
        <v>24370.400000000001</v>
      </c>
      <c r="CQ119" s="8">
        <v>69707</v>
      </c>
      <c r="CR119" s="8">
        <v>177064.8</v>
      </c>
      <c r="CS119" s="8">
        <v>1401497.8</v>
      </c>
      <c r="CT119" s="8">
        <v>24279.5</v>
      </c>
      <c r="CU119" s="8">
        <v>913.7</v>
      </c>
      <c r="CV119" s="8">
        <v>717502.1</v>
      </c>
      <c r="CW119" s="8">
        <v>-582.79999999999995</v>
      </c>
      <c r="CX119" s="8">
        <v>157683.6</v>
      </c>
      <c r="CY119" s="8">
        <v>899796.1</v>
      </c>
      <c r="CZ119" s="8">
        <v>14260.4</v>
      </c>
      <c r="DA119" s="8">
        <v>914056.5</v>
      </c>
      <c r="DB119" s="8">
        <v>2315554.2999999998</v>
      </c>
      <c r="DC119" s="8"/>
      <c r="DD119" s="8">
        <v>9474.4533499999998</v>
      </c>
      <c r="DE119" s="8">
        <v>9474.4533499999998</v>
      </c>
      <c r="DF119" s="8">
        <v>94.970770000000002</v>
      </c>
      <c r="DG119" s="8">
        <v>585515</v>
      </c>
      <c r="DH119" s="8">
        <v>505518.1</v>
      </c>
      <c r="DI119" s="8">
        <v>-1441.7</v>
      </c>
      <c r="DJ119" s="8">
        <v>589212</v>
      </c>
      <c r="DK119" s="8">
        <v>14260.4</v>
      </c>
      <c r="DL119" s="8">
        <v>22108.400000000001</v>
      </c>
      <c r="DM119" s="8">
        <v>139796.79999999999</v>
      </c>
      <c r="DN119" s="8">
        <v>27882.799999999999</v>
      </c>
      <c r="DO119" s="8">
        <v>223095.2</v>
      </c>
      <c r="DP119" s="8">
        <v>20419.3</v>
      </c>
      <c r="DQ119" s="8">
        <v>90372.5</v>
      </c>
      <c r="DR119" s="8">
        <v>886502.3</v>
      </c>
      <c r="DS119" s="8">
        <v>220187.5</v>
      </c>
      <c r="DT119" s="8">
        <v>0</v>
      </c>
      <c r="DU119" s="8">
        <v>0</v>
      </c>
      <c r="DV119" s="8"/>
      <c r="DW119" s="8">
        <v>120224.5</v>
      </c>
      <c r="DX119" s="8">
        <v>54282.9</v>
      </c>
      <c r="DY119" s="8">
        <v>501.1</v>
      </c>
      <c r="DZ119" s="8">
        <v>56983.9</v>
      </c>
      <c r="EA119" s="8">
        <v>0</v>
      </c>
      <c r="EB119" s="8">
        <v>1916.1</v>
      </c>
      <c r="EC119" s="8">
        <v>894</v>
      </c>
      <c r="ED119" s="8">
        <v>0</v>
      </c>
      <c r="EE119" s="8">
        <v>-2484.6</v>
      </c>
      <c r="EF119" s="8">
        <v>-106.2</v>
      </c>
      <c r="EG119" s="8">
        <v>44958.8</v>
      </c>
      <c r="EH119" s="8">
        <v>-16213.9</v>
      </c>
      <c r="EI119" s="8">
        <v>76538.2</v>
      </c>
      <c r="EJ119" s="8">
        <v>-26468.5</v>
      </c>
      <c r="EK119" s="8">
        <v>0</v>
      </c>
      <c r="EL119" s="8">
        <v>256242.3</v>
      </c>
      <c r="EM119" s="8">
        <v>-163480.6</v>
      </c>
      <c r="EN119" s="8">
        <v>3001.2</v>
      </c>
      <c r="EO119" s="8">
        <v>0</v>
      </c>
      <c r="EP119" s="8">
        <v>0</v>
      </c>
      <c r="EQ119" s="8">
        <v>0</v>
      </c>
      <c r="ER119" s="8">
        <v>2241</v>
      </c>
      <c r="ES119" s="8">
        <v>0</v>
      </c>
      <c r="ET119" s="8">
        <v>22134</v>
      </c>
      <c r="EU119" s="8">
        <v>-136104.4</v>
      </c>
      <c r="EV119" s="8">
        <v>0</v>
      </c>
      <c r="EW119" s="8">
        <v>49113.9</v>
      </c>
      <c r="EX119" s="8">
        <v>49113.9</v>
      </c>
      <c r="EY119" s="8">
        <v>-9523.2999999999993</v>
      </c>
      <c r="EZ119" s="8">
        <v>-84289.1</v>
      </c>
      <c r="FA119" s="8">
        <v>-93812.4</v>
      </c>
      <c r="FB119" s="8">
        <v>0</v>
      </c>
      <c r="FC119" s="8">
        <v>0</v>
      </c>
      <c r="FD119" s="8">
        <v>-34703.1</v>
      </c>
      <c r="FE119" s="8">
        <v>0</v>
      </c>
      <c r="FF119" s="8">
        <v>-34703.1</v>
      </c>
      <c r="FG119" s="8">
        <v>0</v>
      </c>
      <c r="FH119" s="8">
        <v>-39495.5</v>
      </c>
      <c r="FI119" s="8">
        <v>-118897.1</v>
      </c>
      <c r="FJ119" s="8">
        <v>0</v>
      </c>
      <c r="FK119" s="8">
        <v>1240.8</v>
      </c>
      <c r="FL119" s="8"/>
      <c r="FM119" s="8">
        <v>39495.5</v>
      </c>
      <c r="FN119" s="8">
        <v>30914.1</v>
      </c>
      <c r="FO119" s="8">
        <v>30975.4375</v>
      </c>
      <c r="FP119" s="8">
        <v>48995.6875</v>
      </c>
      <c r="FQ119" s="8">
        <v>-32600.2</v>
      </c>
      <c r="FR119" s="8">
        <v>-44698.5</v>
      </c>
      <c r="FS119" s="8" t="s">
        <v>3473</v>
      </c>
      <c r="FT119" s="9">
        <v>42460</v>
      </c>
      <c r="FU119" s="8">
        <v>12</v>
      </c>
      <c r="FV119" s="8">
        <v>955642.09692000004</v>
      </c>
      <c r="FW119" s="8">
        <v>0.92218999999999995</v>
      </c>
      <c r="FX119" s="8">
        <v>0.3024</v>
      </c>
      <c r="FY119" s="8">
        <v>0.25833</v>
      </c>
      <c r="FZ119" s="8">
        <v>0.22248999999999999</v>
      </c>
      <c r="GA119" s="31">
        <f t="shared" si="16"/>
        <v>2016</v>
      </c>
      <c r="GB119" s="10">
        <f t="shared" si="17"/>
        <v>3</v>
      </c>
      <c r="GC119" s="10">
        <v>0.75002999999999997</v>
      </c>
      <c r="GD119" s="10">
        <v>0.78075000000000006</v>
      </c>
    </row>
    <row r="120" spans="1:186">
      <c r="A120" s="8" t="str">
        <f t="shared" si="24"/>
        <v>Indian Oil</v>
      </c>
      <c r="B120" s="8" t="str">
        <f t="shared" si="25"/>
        <v>NSEI:IOC</v>
      </c>
      <c r="C120" s="8" t="str">
        <f>CONCATENATE("FY",RIGHT(Assumptions!D$11,4)-2)</f>
        <v>FY2017</v>
      </c>
      <c r="D120" s="10">
        <f t="shared" si="15"/>
        <v>2016</v>
      </c>
      <c r="E120" s="8">
        <v>3553790</v>
      </c>
      <c r="F120" s="8">
        <v>0</v>
      </c>
      <c r="G120" s="8">
        <v>3553790</v>
      </c>
      <c r="H120" s="8">
        <v>2783736.4</v>
      </c>
      <c r="I120" s="8">
        <v>770053.6</v>
      </c>
      <c r="J120" s="8">
        <v>108876.7</v>
      </c>
      <c r="K120" s="8">
        <v>0</v>
      </c>
      <c r="L120" s="8">
        <v>0</v>
      </c>
      <c r="M120" s="8">
        <v>67442.899999999994</v>
      </c>
      <c r="N120" s="8">
        <v>616.29999999999995</v>
      </c>
      <c r="O120" s="8">
        <v>315641.7</v>
      </c>
      <c r="P120" s="8">
        <v>495593.9</v>
      </c>
      <c r="Q120" s="8">
        <v>274459.7</v>
      </c>
      <c r="R120" s="8">
        <v>-35416.800000000003</v>
      </c>
      <c r="S120" s="8">
        <v>26444.9</v>
      </c>
      <c r="T120" s="8">
        <v>-8971.9</v>
      </c>
      <c r="U120" s="8">
        <v>6400.6</v>
      </c>
      <c r="V120" s="8">
        <v>9660.7999999999993</v>
      </c>
      <c r="W120" s="8">
        <v>323.3</v>
      </c>
      <c r="X120" s="8">
        <v>281872.5</v>
      </c>
      <c r="Y120" s="8">
        <v>0</v>
      </c>
      <c r="Z120" s="8">
        <v>388.6</v>
      </c>
      <c r="AA120" s="8">
        <v>-1259.5</v>
      </c>
      <c r="AB120" s="8">
        <v>-888.9</v>
      </c>
      <c r="AC120" s="8">
        <v>0</v>
      </c>
      <c r="AD120" s="8">
        <v>279558</v>
      </c>
      <c r="AE120" s="8">
        <v>75704</v>
      </c>
      <c r="AF120" s="8">
        <v>203854</v>
      </c>
      <c r="AG120" s="8">
        <v>0</v>
      </c>
      <c r="AH120" s="8">
        <v>0</v>
      </c>
      <c r="AI120" s="8">
        <v>203854</v>
      </c>
      <c r="AJ120" s="8">
        <v>-5359.1</v>
      </c>
      <c r="AK120" s="8">
        <v>198494.9</v>
      </c>
      <c r="AL120" s="8">
        <v>0</v>
      </c>
      <c r="AM120" s="8"/>
      <c r="AN120" s="8">
        <v>20.94117</v>
      </c>
      <c r="AO120" s="8">
        <v>20.94117</v>
      </c>
      <c r="AP120" s="8">
        <v>9478.6914699999998</v>
      </c>
      <c r="AQ120" s="8">
        <v>20.94</v>
      </c>
      <c r="AR120" s="8">
        <v>20.94</v>
      </c>
      <c r="AS120" s="8">
        <v>9478.6914699999998</v>
      </c>
      <c r="AT120" s="8">
        <v>9.5</v>
      </c>
      <c r="AU120" s="1">
        <v>0.64352484623030604</v>
      </c>
      <c r="AV120" s="8"/>
      <c r="AW120" s="8">
        <v>342278.2</v>
      </c>
      <c r="AX120" s="8">
        <v>274835.3</v>
      </c>
      <c r="AY120" s="8">
        <v>274459.7</v>
      </c>
      <c r="AZ120" s="1">
        <v>0.27079799999999998</v>
      </c>
      <c r="BA120" s="9">
        <v>42825</v>
      </c>
      <c r="BB120" s="8"/>
      <c r="BC120" s="8">
        <v>0</v>
      </c>
      <c r="BD120" s="8">
        <v>0</v>
      </c>
      <c r="BE120" s="8">
        <v>0</v>
      </c>
      <c r="BF120" s="8">
        <v>0</v>
      </c>
      <c r="BG120" s="8">
        <v>6803.8</v>
      </c>
      <c r="BH120" s="8">
        <v>52620.826609999996</v>
      </c>
      <c r="BI120" s="8">
        <v>26732.573390000001</v>
      </c>
      <c r="BJ120" s="8"/>
      <c r="BK120" s="8"/>
      <c r="BL120" s="8">
        <v>3295</v>
      </c>
      <c r="BM120" s="8">
        <v>5110</v>
      </c>
      <c r="BN120" s="8">
        <v>83099.100000000006</v>
      </c>
      <c r="BO120" s="8">
        <v>89003</v>
      </c>
      <c r="BP120" s="8">
        <v>195150</v>
      </c>
      <c r="BQ120" s="8">
        <v>657240.6</v>
      </c>
      <c r="BR120" s="8">
        <v>0</v>
      </c>
      <c r="BS120" s="8">
        <v>26914.400000000001</v>
      </c>
      <c r="BT120" s="8">
        <v>963173.8</v>
      </c>
      <c r="BU120" s="8">
        <v>1398872.9</v>
      </c>
      <c r="BV120" s="8">
        <v>-119216.4</v>
      </c>
      <c r="BW120" s="8">
        <v>1279656.5</v>
      </c>
      <c r="BX120" s="8">
        <v>321530.59999999998</v>
      </c>
      <c r="BY120" s="8">
        <v>10.4</v>
      </c>
      <c r="BZ120" s="8">
        <v>47695</v>
      </c>
      <c r="CA120" s="8">
        <v>10993.1</v>
      </c>
      <c r="CB120" s="8">
        <v>0</v>
      </c>
      <c r="CC120" s="8">
        <v>105889.3</v>
      </c>
      <c r="CD120" s="8">
        <v>2735610.4</v>
      </c>
      <c r="CE120" s="8"/>
      <c r="CF120" s="8">
        <v>311965</v>
      </c>
      <c r="CG120" s="8">
        <v>123997.4</v>
      </c>
      <c r="CH120" s="8">
        <v>332841</v>
      </c>
      <c r="CI120" s="8">
        <v>42897.3</v>
      </c>
      <c r="CJ120" s="8">
        <v>1508.6</v>
      </c>
      <c r="CK120" s="8">
        <v>799.1</v>
      </c>
      <c r="CL120" s="8">
        <v>512657.4</v>
      </c>
      <c r="CM120" s="8">
        <v>1326855.3999999999</v>
      </c>
      <c r="CN120" s="8">
        <v>219403.8</v>
      </c>
      <c r="CO120" s="8">
        <v>36055.5</v>
      </c>
      <c r="CP120" s="8">
        <v>30594.3</v>
      </c>
      <c r="CQ120" s="8">
        <v>68886.600000000006</v>
      </c>
      <c r="CR120" s="8">
        <v>6284</v>
      </c>
      <c r="CS120" s="8">
        <v>1695603.8</v>
      </c>
      <c r="CT120" s="8">
        <v>48559</v>
      </c>
      <c r="CU120" s="8">
        <v>913.7</v>
      </c>
      <c r="CV120" s="8">
        <v>762189.1</v>
      </c>
      <c r="CW120" s="8">
        <v>-1165.5999999999999</v>
      </c>
      <c r="CX120" s="8">
        <v>210464.8</v>
      </c>
      <c r="CY120" s="8">
        <v>1020961</v>
      </c>
      <c r="CZ120" s="8">
        <v>19045.599999999999</v>
      </c>
      <c r="DA120" s="8">
        <v>1040006.6</v>
      </c>
      <c r="DB120" s="8">
        <v>2735610.4</v>
      </c>
      <c r="DC120" s="8"/>
      <c r="DD120" s="8">
        <v>9470.2146200000007</v>
      </c>
      <c r="DE120" s="8">
        <v>9470.2146200000007</v>
      </c>
      <c r="DF120" s="8">
        <v>107.80759</v>
      </c>
      <c r="DG120" s="8">
        <v>632706.19999999995</v>
      </c>
      <c r="DH120" s="8">
        <v>549607.1</v>
      </c>
      <c r="DI120" s="8">
        <v>-1108.8</v>
      </c>
      <c r="DJ120" s="8">
        <v>634827.19999999995</v>
      </c>
      <c r="DK120" s="8">
        <v>19045.599999999999</v>
      </c>
      <c r="DL120" s="8">
        <v>95521.3</v>
      </c>
      <c r="DM120" s="8">
        <v>222646.5</v>
      </c>
      <c r="DN120" s="8">
        <v>55099.3</v>
      </c>
      <c r="DO120" s="8">
        <v>346800</v>
      </c>
      <c r="DP120" s="8">
        <v>22834.5</v>
      </c>
      <c r="DQ120" s="8">
        <v>105327.1</v>
      </c>
      <c r="DR120" s="8">
        <v>1084289.8999999999</v>
      </c>
      <c r="DS120" s="8">
        <v>129926.7</v>
      </c>
      <c r="DT120" s="8">
        <v>0</v>
      </c>
      <c r="DU120" s="8">
        <v>0</v>
      </c>
      <c r="DV120" s="8"/>
      <c r="DW120" s="8">
        <v>198494.9</v>
      </c>
      <c r="DX120" s="8">
        <v>67442.899999999994</v>
      </c>
      <c r="DY120" s="8">
        <v>375.6</v>
      </c>
      <c r="DZ120" s="8">
        <v>67818.5</v>
      </c>
      <c r="EA120" s="8">
        <v>0</v>
      </c>
      <c r="EB120" s="8">
        <v>1259.5</v>
      </c>
      <c r="EC120" s="8">
        <v>207.1</v>
      </c>
      <c r="ED120" s="8">
        <v>617.9</v>
      </c>
      <c r="EE120" s="8">
        <v>-6446.1</v>
      </c>
      <c r="EF120" s="8">
        <v>1183.7</v>
      </c>
      <c r="EG120" s="8">
        <v>94685</v>
      </c>
      <c r="EH120" s="8">
        <v>2209.3000000000002</v>
      </c>
      <c r="EI120" s="8">
        <v>-234651.6</v>
      </c>
      <c r="EJ120" s="8">
        <v>156542.29999999999</v>
      </c>
      <c r="EK120" s="8">
        <v>0</v>
      </c>
      <c r="EL120" s="8">
        <v>282161.2</v>
      </c>
      <c r="EM120" s="8">
        <v>-147861.1</v>
      </c>
      <c r="EN120" s="8">
        <v>9575.4</v>
      </c>
      <c r="EO120" s="8">
        <v>0</v>
      </c>
      <c r="EP120" s="8">
        <v>0</v>
      </c>
      <c r="EQ120" s="8">
        <v>0</v>
      </c>
      <c r="ER120" s="8">
        <v>-65380.800000000003</v>
      </c>
      <c r="ES120" s="8">
        <v>0</v>
      </c>
      <c r="ET120" s="8">
        <v>26822.400000000001</v>
      </c>
      <c r="EU120" s="8">
        <v>-176844.1</v>
      </c>
      <c r="EV120" s="8">
        <v>130762</v>
      </c>
      <c r="EW120" s="8">
        <v>22305.599999999999</v>
      </c>
      <c r="EX120" s="8">
        <v>153067.6</v>
      </c>
      <c r="EY120" s="8">
        <v>0</v>
      </c>
      <c r="EZ120" s="8">
        <v>-106648.1</v>
      </c>
      <c r="FA120" s="8">
        <v>-106648.1</v>
      </c>
      <c r="FB120" s="8">
        <v>0</v>
      </c>
      <c r="FC120" s="8">
        <v>0</v>
      </c>
      <c r="FD120" s="8">
        <v>-127736.4</v>
      </c>
      <c r="FE120" s="8">
        <v>0</v>
      </c>
      <c r="FF120" s="8">
        <v>-127736.4</v>
      </c>
      <c r="FG120" s="8">
        <v>0</v>
      </c>
      <c r="FH120" s="8">
        <v>-28053.7</v>
      </c>
      <c r="FI120" s="8">
        <v>-109370.6</v>
      </c>
      <c r="FJ120" s="8">
        <v>0</v>
      </c>
      <c r="FK120" s="8">
        <v>-4053.5</v>
      </c>
      <c r="FL120" s="8"/>
      <c r="FM120" s="8">
        <v>28021.8</v>
      </c>
      <c r="FN120" s="8">
        <v>70334.399999999994</v>
      </c>
      <c r="FO120" s="8">
        <v>258430.3125</v>
      </c>
      <c r="FP120" s="8">
        <v>280565.8125</v>
      </c>
      <c r="FQ120" s="8">
        <v>-188830.4</v>
      </c>
      <c r="FR120" s="8">
        <v>46419.5</v>
      </c>
      <c r="FS120" s="8" t="s">
        <v>3473</v>
      </c>
      <c r="FT120" s="9">
        <v>42825</v>
      </c>
      <c r="FU120" s="8">
        <v>12</v>
      </c>
      <c r="FV120" s="8">
        <v>1833543.58495</v>
      </c>
      <c r="FW120" s="8">
        <v>0.78981999999999997</v>
      </c>
      <c r="FX120" s="8">
        <v>0.53464999999999996</v>
      </c>
      <c r="FY120" s="8">
        <v>0.33513999999999999</v>
      </c>
      <c r="FZ120" s="8">
        <v>0.62102000000000002</v>
      </c>
      <c r="GA120" s="31">
        <f t="shared" si="16"/>
        <v>2017</v>
      </c>
      <c r="GB120" s="10">
        <f t="shared" si="17"/>
        <v>3</v>
      </c>
      <c r="GC120" s="10">
        <v>1.0156099999999999</v>
      </c>
      <c r="GD120" s="10">
        <v>1.0288600000000001</v>
      </c>
    </row>
    <row r="121" spans="1:186">
      <c r="A121" s="8" t="str">
        <f t="shared" si="24"/>
        <v>Indian Oil</v>
      </c>
      <c r="B121" s="8" t="str">
        <f t="shared" si="25"/>
        <v>NSEI:IOC</v>
      </c>
      <c r="C121" s="8" t="str">
        <f>CONCATENATE("FY",RIGHT(Assumptions!D$11,4)-1)</f>
        <v>FY2018</v>
      </c>
      <c r="D121" s="10">
        <f t="shared" si="15"/>
        <v>2017</v>
      </c>
      <c r="E121" s="8">
        <v>4303182.4000000004</v>
      </c>
      <c r="F121" s="8">
        <v>0</v>
      </c>
      <c r="G121" s="8">
        <v>4303182.4000000004</v>
      </c>
      <c r="H121" s="8">
        <v>3495329.1</v>
      </c>
      <c r="I121" s="8">
        <v>807853.3</v>
      </c>
      <c r="J121" s="8">
        <v>121859.2</v>
      </c>
      <c r="K121" s="8">
        <v>0</v>
      </c>
      <c r="L121" s="8">
        <v>0</v>
      </c>
      <c r="M121" s="8">
        <v>75896.600000000006</v>
      </c>
      <c r="N121" s="8">
        <v>738.8</v>
      </c>
      <c r="O121" s="8">
        <v>264382.3</v>
      </c>
      <c r="P121" s="8">
        <v>465575.8</v>
      </c>
      <c r="Q121" s="8">
        <v>342277.5</v>
      </c>
      <c r="R121" s="8">
        <v>-35254.9</v>
      </c>
      <c r="S121" s="8">
        <v>25626.1</v>
      </c>
      <c r="T121" s="8">
        <v>-9628.7999999999993</v>
      </c>
      <c r="U121" s="8">
        <v>9111.5</v>
      </c>
      <c r="V121" s="8">
        <v>-458.1</v>
      </c>
      <c r="W121" s="8">
        <v>5381.3</v>
      </c>
      <c r="X121" s="8">
        <v>346683.4</v>
      </c>
      <c r="Y121" s="8">
        <v>0</v>
      </c>
      <c r="Z121" s="8">
        <v>417.8</v>
      </c>
      <c r="AA121" s="8">
        <v>-1607.7</v>
      </c>
      <c r="AB121" s="8">
        <v>-979.1</v>
      </c>
      <c r="AC121" s="8">
        <v>0</v>
      </c>
      <c r="AD121" s="8">
        <v>344502.2</v>
      </c>
      <c r="AE121" s="8">
        <v>118238.7</v>
      </c>
      <c r="AF121" s="8">
        <v>226263.5</v>
      </c>
      <c r="AG121" s="8">
        <v>0</v>
      </c>
      <c r="AH121" s="8">
        <v>0</v>
      </c>
      <c r="AI121" s="8">
        <v>226263.5</v>
      </c>
      <c r="AJ121" s="8">
        <v>-4369</v>
      </c>
      <c r="AK121" s="8">
        <v>221894.5</v>
      </c>
      <c r="AL121" s="8">
        <v>0</v>
      </c>
      <c r="AM121" s="8"/>
      <c r="AN121" s="8">
        <v>23.40982</v>
      </c>
      <c r="AO121" s="8">
        <v>23.40982</v>
      </c>
      <c r="AP121" s="8">
        <v>9478.6914699999998</v>
      </c>
      <c r="AQ121" s="8">
        <v>23.40982</v>
      </c>
      <c r="AR121" s="8">
        <v>23.40982</v>
      </c>
      <c r="AS121" s="8">
        <v>9478.6914699999998</v>
      </c>
      <c r="AT121" s="8">
        <v>11.5</v>
      </c>
      <c r="AU121" s="1">
        <v>0.51678522901649204</v>
      </c>
      <c r="AV121" s="8"/>
      <c r="AW121" s="8">
        <v>418663.3</v>
      </c>
      <c r="AX121" s="8">
        <v>342723.4</v>
      </c>
      <c r="AY121" s="8">
        <v>342277.5</v>
      </c>
      <c r="AZ121" s="1">
        <v>0.34321600000000002</v>
      </c>
      <c r="BA121" s="9">
        <v>43190</v>
      </c>
      <c r="BB121" s="8"/>
      <c r="BC121" s="8">
        <v>4143.3</v>
      </c>
      <c r="BD121" s="8">
        <v>4143.3</v>
      </c>
      <c r="BE121" s="8">
        <v>0</v>
      </c>
      <c r="BF121" s="8">
        <v>2308.6</v>
      </c>
      <c r="BG121" s="8">
        <v>10921.1</v>
      </c>
      <c r="BH121" s="8">
        <v>40552.020539999998</v>
      </c>
      <c r="BI121" s="8">
        <v>44250.779459999998</v>
      </c>
      <c r="BJ121" s="8"/>
      <c r="BK121" s="8"/>
      <c r="BL121" s="8">
        <v>3187.3</v>
      </c>
      <c r="BM121" s="8">
        <v>16542.900000000001</v>
      </c>
      <c r="BN121" s="8">
        <v>99070.6</v>
      </c>
      <c r="BO121" s="8">
        <v>106971.7</v>
      </c>
      <c r="BP121" s="8">
        <v>218659.20000000001</v>
      </c>
      <c r="BQ121" s="8">
        <v>705679</v>
      </c>
      <c r="BR121" s="8">
        <v>0</v>
      </c>
      <c r="BS121" s="8">
        <v>32623.599999999999</v>
      </c>
      <c r="BT121" s="8">
        <v>1056778.6000000001</v>
      </c>
      <c r="BU121" s="8">
        <v>1574688.4</v>
      </c>
      <c r="BV121" s="8">
        <v>-193961</v>
      </c>
      <c r="BW121" s="8">
        <v>1380727.4</v>
      </c>
      <c r="BX121" s="8">
        <v>336203</v>
      </c>
      <c r="BY121" s="8">
        <v>10.4</v>
      </c>
      <c r="BZ121" s="8">
        <v>51096</v>
      </c>
      <c r="CA121" s="8">
        <v>21587.1</v>
      </c>
      <c r="CB121" s="8">
        <v>0</v>
      </c>
      <c r="CC121" s="8">
        <v>103855.7</v>
      </c>
      <c r="CD121" s="8">
        <v>2956757</v>
      </c>
      <c r="CE121" s="8"/>
      <c r="CF121" s="8">
        <v>365816.5</v>
      </c>
      <c r="CG121" s="8">
        <v>116131.7</v>
      </c>
      <c r="CH121" s="8">
        <v>390809.8</v>
      </c>
      <c r="CI121" s="8">
        <v>33411.699999999997</v>
      </c>
      <c r="CJ121" s="8">
        <v>1676</v>
      </c>
      <c r="CK121" s="8">
        <v>0</v>
      </c>
      <c r="CL121" s="8">
        <v>490335.9</v>
      </c>
      <c r="CM121" s="8">
        <v>1399049.7</v>
      </c>
      <c r="CN121" s="8">
        <v>196066.3</v>
      </c>
      <c r="CO121" s="8">
        <v>34538.800000000003</v>
      </c>
      <c r="CP121" s="8">
        <v>22532.2</v>
      </c>
      <c r="CQ121" s="8">
        <v>123678.5</v>
      </c>
      <c r="CR121" s="8">
        <v>7029</v>
      </c>
      <c r="CS121" s="8">
        <v>1796506.6</v>
      </c>
      <c r="CT121" s="8">
        <v>97118.1</v>
      </c>
      <c r="CU121" s="8">
        <v>767.4</v>
      </c>
      <c r="CV121" s="8">
        <v>816807.8</v>
      </c>
      <c r="CW121" s="8">
        <v>-2331.1999999999998</v>
      </c>
      <c r="CX121" s="8">
        <v>226376.1</v>
      </c>
      <c r="CY121" s="8">
        <v>1138738.2</v>
      </c>
      <c r="CZ121" s="8">
        <v>21512.2</v>
      </c>
      <c r="DA121" s="8">
        <v>1160250.3999999999</v>
      </c>
      <c r="DB121" s="8">
        <v>2956757</v>
      </c>
      <c r="DC121" s="8"/>
      <c r="DD121" s="8">
        <v>9459.2248799999998</v>
      </c>
      <c r="DE121" s="8">
        <v>9459.2248799999998</v>
      </c>
      <c r="DF121" s="8">
        <v>120.38388</v>
      </c>
      <c r="DG121" s="8">
        <v>656502.6</v>
      </c>
      <c r="DH121" s="8">
        <v>557432</v>
      </c>
      <c r="DI121" s="8">
        <v>11962.3</v>
      </c>
      <c r="DJ121" s="8">
        <v>678422.4</v>
      </c>
      <c r="DK121" s="8">
        <v>21512.2</v>
      </c>
      <c r="DL121" s="8">
        <v>110485.1</v>
      </c>
      <c r="DM121" s="8">
        <v>283428</v>
      </c>
      <c r="DN121" s="8">
        <v>54422.3</v>
      </c>
      <c r="DO121" s="8">
        <v>332853.5</v>
      </c>
      <c r="DP121" s="8">
        <v>32673.200000000001</v>
      </c>
      <c r="DQ121" s="8">
        <v>117750.7</v>
      </c>
      <c r="DR121" s="8">
        <v>1210618.8</v>
      </c>
      <c r="DS121" s="8">
        <v>150853.20000000001</v>
      </c>
      <c r="DT121" s="8">
        <v>0</v>
      </c>
      <c r="DU121" s="8">
        <v>0</v>
      </c>
      <c r="DV121" s="8"/>
      <c r="DW121" s="8">
        <v>221894.5</v>
      </c>
      <c r="DX121" s="8">
        <v>75896.600000000006</v>
      </c>
      <c r="DY121" s="8">
        <v>445.9</v>
      </c>
      <c r="DZ121" s="8">
        <v>76385.8</v>
      </c>
      <c r="EA121" s="8">
        <v>0</v>
      </c>
      <c r="EB121" s="8">
        <v>1607.7</v>
      </c>
      <c r="EC121" s="8">
        <v>-4932.3</v>
      </c>
      <c r="ED121" s="8">
        <v>0</v>
      </c>
      <c r="EE121" s="8">
        <v>-9111.5</v>
      </c>
      <c r="EF121" s="8">
        <v>3241.2</v>
      </c>
      <c r="EG121" s="8">
        <v>31045</v>
      </c>
      <c r="EH121" s="8">
        <v>-31824.400000000001</v>
      </c>
      <c r="EI121" s="8">
        <v>-48704.7</v>
      </c>
      <c r="EJ121" s="8">
        <v>51258.7</v>
      </c>
      <c r="EK121" s="8">
        <v>0</v>
      </c>
      <c r="EL121" s="8">
        <v>291152.90000000002</v>
      </c>
      <c r="EM121" s="8">
        <v>-224448.4</v>
      </c>
      <c r="EN121" s="8">
        <v>44152.9</v>
      </c>
      <c r="EO121" s="8">
        <v>0</v>
      </c>
      <c r="EP121" s="8">
        <v>0</v>
      </c>
      <c r="EQ121" s="8">
        <v>0</v>
      </c>
      <c r="ER121" s="8">
        <v>-16822.8</v>
      </c>
      <c r="ES121" s="8">
        <v>0</v>
      </c>
      <c r="ET121" s="8">
        <v>25931.3</v>
      </c>
      <c r="EU121" s="8">
        <v>-171187</v>
      </c>
      <c r="EV121" s="8">
        <v>57968.800000000003</v>
      </c>
      <c r="EW121" s="8">
        <v>27095.9</v>
      </c>
      <c r="EX121" s="8">
        <v>85064.7</v>
      </c>
      <c r="EY121" s="8">
        <v>0</v>
      </c>
      <c r="EZ121" s="8">
        <v>-61513.1</v>
      </c>
      <c r="FA121" s="8">
        <v>-61513.1</v>
      </c>
      <c r="FB121" s="8">
        <v>0</v>
      </c>
      <c r="FC121" s="8">
        <v>0</v>
      </c>
      <c r="FD121" s="8">
        <v>-114671.8</v>
      </c>
      <c r="FE121" s="8">
        <v>0</v>
      </c>
      <c r="FF121" s="8">
        <v>-114671.8</v>
      </c>
      <c r="FG121" s="8">
        <v>0</v>
      </c>
      <c r="FH121" s="8">
        <v>-28953.4</v>
      </c>
      <c r="FI121" s="8">
        <v>-120073.60000000001</v>
      </c>
      <c r="FJ121" s="8">
        <v>0</v>
      </c>
      <c r="FK121" s="8">
        <v>-107.7</v>
      </c>
      <c r="FL121" s="8"/>
      <c r="FM121" s="8">
        <v>28915.5</v>
      </c>
      <c r="FN121" s="8">
        <v>73045.399999999994</v>
      </c>
      <c r="FO121" s="8">
        <v>-9970.1749999999993</v>
      </c>
      <c r="FP121" s="8">
        <v>12064.137500000001</v>
      </c>
      <c r="FQ121" s="8">
        <v>54089.599999999999</v>
      </c>
      <c r="FR121" s="8">
        <v>23551.599999999999</v>
      </c>
      <c r="FS121" s="8" t="s">
        <v>3473</v>
      </c>
      <c r="FT121" s="9">
        <v>43190</v>
      </c>
      <c r="FU121" s="8">
        <v>12</v>
      </c>
      <c r="FV121" s="8">
        <v>1672439.9011899999</v>
      </c>
      <c r="FW121" s="8">
        <v>0.69840000000000002</v>
      </c>
      <c r="FX121" s="8">
        <v>0.56045</v>
      </c>
      <c r="FY121" s="8">
        <v>0.45256000000000002</v>
      </c>
      <c r="FZ121" s="8">
        <v>0.3105</v>
      </c>
      <c r="GA121" s="31">
        <f t="shared" si="16"/>
        <v>2018</v>
      </c>
      <c r="GB121" s="10">
        <f t="shared" si="17"/>
        <v>3</v>
      </c>
      <c r="GC121" s="10">
        <v>0.96133000000000002</v>
      </c>
      <c r="GD121" s="10">
        <v>0.83518999999999999</v>
      </c>
    </row>
    <row r="122" spans="1:186">
      <c r="A122" s="8" t="str">
        <f t="shared" si="24"/>
        <v>Indian Oil</v>
      </c>
      <c r="B122" s="8" t="str">
        <f t="shared" si="25"/>
        <v>NSEI:IOC</v>
      </c>
      <c r="C122" s="8" t="str">
        <f>CONCATENATE("FY",RIGHT(Assumptions!D$11,4))</f>
        <v>FY2019</v>
      </c>
      <c r="D122" s="10">
        <f t="shared" si="15"/>
        <v>2018</v>
      </c>
      <c r="E122" s="8">
        <v>5398781.0999999996</v>
      </c>
      <c r="F122" s="8">
        <v>0</v>
      </c>
      <c r="G122" s="8">
        <v>5398781.0999999996</v>
      </c>
      <c r="H122" s="8">
        <v>4580309.7</v>
      </c>
      <c r="I122" s="8">
        <v>818471.4</v>
      </c>
      <c r="J122" s="8">
        <v>132929.79999999999</v>
      </c>
      <c r="K122" s="8">
        <v>0</v>
      </c>
      <c r="L122" s="8">
        <v>0</v>
      </c>
      <c r="M122" s="8">
        <v>82400.7</v>
      </c>
      <c r="N122" s="8">
        <v>2663.8</v>
      </c>
      <c r="O122" s="8">
        <v>302923.40000000002</v>
      </c>
      <c r="P122" s="8">
        <v>530809.5</v>
      </c>
      <c r="Q122" s="8">
        <v>287661.90000000002</v>
      </c>
      <c r="R122" s="8">
        <v>-39948.6</v>
      </c>
      <c r="S122" s="8">
        <v>26095.7</v>
      </c>
      <c r="T122" s="8">
        <v>-13852.9</v>
      </c>
      <c r="U122" s="8">
        <v>13843.8</v>
      </c>
      <c r="V122" s="8">
        <v>-25781.4</v>
      </c>
      <c r="W122" s="8">
        <v>643</v>
      </c>
      <c r="X122" s="8">
        <v>262514.40000000002</v>
      </c>
      <c r="Y122" s="8">
        <v>0</v>
      </c>
      <c r="Z122" s="8">
        <v>-32.9</v>
      </c>
      <c r="AA122" s="8">
        <v>-1694</v>
      </c>
      <c r="AB122" s="8">
        <v>-1503.6</v>
      </c>
      <c r="AC122" s="8">
        <v>0</v>
      </c>
      <c r="AD122" s="8">
        <v>259269</v>
      </c>
      <c r="AE122" s="8">
        <v>86530.5</v>
      </c>
      <c r="AF122" s="8">
        <v>172738.5</v>
      </c>
      <c r="AG122" s="8">
        <v>0</v>
      </c>
      <c r="AH122" s="8">
        <v>0</v>
      </c>
      <c r="AI122" s="8">
        <v>172738.5</v>
      </c>
      <c r="AJ122" s="8">
        <v>1028.5</v>
      </c>
      <c r="AK122" s="8">
        <v>173767</v>
      </c>
      <c r="AL122" s="8">
        <v>0</v>
      </c>
      <c r="AM122" s="8"/>
      <c r="AN122" s="8">
        <v>18.40522</v>
      </c>
      <c r="AO122" s="8">
        <v>18.40522</v>
      </c>
      <c r="AP122" s="8">
        <v>9441.17929</v>
      </c>
      <c r="AQ122" s="8">
        <v>18.40522</v>
      </c>
      <c r="AR122" s="8">
        <v>18.40522</v>
      </c>
      <c r="AS122" s="8">
        <v>9441.17929</v>
      </c>
      <c r="AT122" s="8">
        <v>9.25</v>
      </c>
      <c r="AU122" s="1">
        <v>0.67210862822054795</v>
      </c>
      <c r="AV122" s="8"/>
      <c r="AW122" s="8">
        <v>372300.3</v>
      </c>
      <c r="AX122" s="8">
        <v>289890.3</v>
      </c>
      <c r="AY122" s="8">
        <v>287661.90000000002</v>
      </c>
      <c r="AZ122" s="1">
        <v>0.33374700000000002</v>
      </c>
      <c r="BA122" s="9">
        <v>43555</v>
      </c>
      <c r="BB122" s="8"/>
      <c r="BC122" s="8">
        <v>5598.1</v>
      </c>
      <c r="BD122" s="8">
        <v>5598.1</v>
      </c>
      <c r="BE122" s="8">
        <v>0</v>
      </c>
      <c r="BF122" s="8">
        <v>3001.9</v>
      </c>
      <c r="BG122" s="8">
        <v>11383.8</v>
      </c>
      <c r="BH122" s="8">
        <v>38060.73633</v>
      </c>
      <c r="BI122" s="8">
        <v>55960.963669999997</v>
      </c>
      <c r="BJ122" s="8"/>
      <c r="BK122" s="8"/>
      <c r="BL122" s="8">
        <v>9332.7999999999993</v>
      </c>
      <c r="BM122" s="8">
        <v>10949.8</v>
      </c>
      <c r="BN122" s="8">
        <v>104451.6</v>
      </c>
      <c r="BO122" s="8">
        <v>158162.20000000001</v>
      </c>
      <c r="BP122" s="8">
        <v>377559.5</v>
      </c>
      <c r="BQ122" s="8">
        <v>771264.8</v>
      </c>
      <c r="BR122" s="8">
        <v>0</v>
      </c>
      <c r="BS122" s="8">
        <v>43937.8</v>
      </c>
      <c r="BT122" s="8">
        <v>1297760.3</v>
      </c>
      <c r="BU122" s="8">
        <v>1805960.1</v>
      </c>
      <c r="BV122" s="8">
        <v>-275478.8</v>
      </c>
      <c r="BW122" s="8">
        <v>1530481.3</v>
      </c>
      <c r="BX122" s="8">
        <v>326711.7</v>
      </c>
      <c r="BY122" s="8">
        <v>10.4</v>
      </c>
      <c r="BZ122" s="8">
        <v>77253.3</v>
      </c>
      <c r="CA122" s="8">
        <v>22911</v>
      </c>
      <c r="CB122" s="8">
        <v>0</v>
      </c>
      <c r="CC122" s="8">
        <v>88577.4</v>
      </c>
      <c r="CD122" s="8">
        <v>3351551.1</v>
      </c>
      <c r="CE122" s="8"/>
      <c r="CF122" s="8">
        <v>411941.2</v>
      </c>
      <c r="CG122" s="8">
        <v>112936.9</v>
      </c>
      <c r="CH122" s="8">
        <v>535592.9</v>
      </c>
      <c r="CI122" s="8">
        <v>38522.400000000001</v>
      </c>
      <c r="CJ122" s="8">
        <v>2010.6</v>
      </c>
      <c r="CK122" s="8">
        <v>0</v>
      </c>
      <c r="CL122" s="8">
        <v>504961</v>
      </c>
      <c r="CM122" s="8">
        <v>1607188.8</v>
      </c>
      <c r="CN122" s="8">
        <v>358427.1</v>
      </c>
      <c r="CO122" s="8">
        <v>33097.4</v>
      </c>
      <c r="CP122" s="8">
        <v>11341.1</v>
      </c>
      <c r="CQ122" s="8">
        <v>165097.1</v>
      </c>
      <c r="CR122" s="8">
        <v>17175.2</v>
      </c>
      <c r="CS122" s="8">
        <v>2208085.1</v>
      </c>
      <c r="CT122" s="8">
        <v>94141.6</v>
      </c>
      <c r="CU122" s="8">
        <v>767.4</v>
      </c>
      <c r="CV122" s="8">
        <v>829089.5</v>
      </c>
      <c r="CW122" s="8">
        <v>-2331.1999999999998</v>
      </c>
      <c r="CX122" s="8">
        <v>203025.1</v>
      </c>
      <c r="CY122" s="8">
        <v>1124692.3999999999</v>
      </c>
      <c r="CZ122" s="8">
        <v>18773.599999999999</v>
      </c>
      <c r="DA122" s="8">
        <v>1143466</v>
      </c>
      <c r="DB122" s="8">
        <v>3351551.1</v>
      </c>
      <c r="DC122" s="8"/>
      <c r="DD122" s="8">
        <v>9158.4824000000008</v>
      </c>
      <c r="DE122" s="8">
        <v>9158.4824000000008</v>
      </c>
      <c r="DF122" s="8">
        <v>122.80336</v>
      </c>
      <c r="DG122" s="8">
        <v>967650.4</v>
      </c>
      <c r="DH122" s="8">
        <v>863198.8</v>
      </c>
      <c r="DI122" s="8">
        <v>4528.3999999999996</v>
      </c>
      <c r="DJ122" s="8">
        <v>752173.6</v>
      </c>
      <c r="DK122" s="8">
        <v>18773.599999999999</v>
      </c>
      <c r="DL122" s="8">
        <v>118934</v>
      </c>
      <c r="DM122" s="8">
        <v>305280.8</v>
      </c>
      <c r="DN122" s="8">
        <v>63669.599999999999</v>
      </c>
      <c r="DO122" s="8">
        <v>359062.1</v>
      </c>
      <c r="DP122" s="8">
        <v>35025.4</v>
      </c>
      <c r="DQ122" s="8">
        <v>135698.70000000001</v>
      </c>
      <c r="DR122" s="8">
        <v>1280488.5</v>
      </c>
      <c r="DS122" s="8">
        <v>234010.1</v>
      </c>
      <c r="DT122" s="8">
        <v>0</v>
      </c>
      <c r="DU122" s="8">
        <v>0</v>
      </c>
      <c r="DV122" s="8"/>
      <c r="DW122" s="8">
        <v>173767</v>
      </c>
      <c r="DX122" s="8">
        <v>82400.7</v>
      </c>
      <c r="DY122" s="8">
        <v>2228.4</v>
      </c>
      <c r="DZ122" s="8">
        <v>84638.399999999994</v>
      </c>
      <c r="EA122" s="8">
        <v>0</v>
      </c>
      <c r="EB122" s="8">
        <v>1694</v>
      </c>
      <c r="EC122" s="8">
        <v>-138.69999999999999</v>
      </c>
      <c r="ED122" s="8">
        <v>0</v>
      </c>
      <c r="EE122" s="8">
        <v>-13843.8</v>
      </c>
      <c r="EF122" s="8">
        <v>10410.799999999999</v>
      </c>
      <c r="EG122" s="8">
        <v>34948.6</v>
      </c>
      <c r="EH122" s="8">
        <v>-152396.1</v>
      </c>
      <c r="EI122" s="8">
        <v>-65800.100000000006</v>
      </c>
      <c r="EJ122" s="8">
        <v>67614.899999999994</v>
      </c>
      <c r="EK122" s="8">
        <v>0</v>
      </c>
      <c r="EL122" s="8">
        <v>141330.4</v>
      </c>
      <c r="EM122" s="8">
        <v>-268812.09999999998</v>
      </c>
      <c r="EN122" s="8">
        <v>0</v>
      </c>
      <c r="EO122" s="8">
        <v>0</v>
      </c>
      <c r="EP122" s="8">
        <v>0</v>
      </c>
      <c r="EQ122" s="8">
        <v>0</v>
      </c>
      <c r="ER122" s="8">
        <v>3178.6</v>
      </c>
      <c r="ES122" s="8">
        <v>0</v>
      </c>
      <c r="ET122" s="8">
        <v>26084.1</v>
      </c>
      <c r="EU122" s="8">
        <v>-239549.4</v>
      </c>
      <c r="EV122" s="8">
        <v>144783.1</v>
      </c>
      <c r="EW122" s="8">
        <v>203546.8</v>
      </c>
      <c r="EX122" s="8">
        <v>348329.9</v>
      </c>
      <c r="EY122" s="8">
        <v>0</v>
      </c>
      <c r="EZ122" s="8">
        <v>-38566.1</v>
      </c>
      <c r="FA122" s="8">
        <v>-38566.1</v>
      </c>
      <c r="FB122" s="8">
        <v>0</v>
      </c>
      <c r="FC122" s="8">
        <v>0</v>
      </c>
      <c r="FD122" s="8">
        <v>-116790.3</v>
      </c>
      <c r="FE122" s="8">
        <v>0</v>
      </c>
      <c r="FF122" s="8">
        <v>-116790.3</v>
      </c>
      <c r="FG122" s="8">
        <v>0</v>
      </c>
      <c r="FH122" s="8">
        <v>-88609</v>
      </c>
      <c r="FI122" s="8">
        <v>104364.5</v>
      </c>
      <c r="FJ122" s="8">
        <v>0</v>
      </c>
      <c r="FK122" s="8">
        <v>6145.5</v>
      </c>
      <c r="FL122" s="8"/>
      <c r="FM122" s="8">
        <v>44181</v>
      </c>
      <c r="FN122" s="8">
        <v>55709.9</v>
      </c>
      <c r="FO122" s="8">
        <v>-206607.48749999999</v>
      </c>
      <c r="FP122" s="8">
        <v>-181639.61249999999</v>
      </c>
      <c r="FQ122" s="8">
        <v>177690</v>
      </c>
      <c r="FR122" s="8">
        <v>309763.8</v>
      </c>
      <c r="FS122" s="8" t="s">
        <v>3473</v>
      </c>
      <c r="FT122" s="9">
        <v>43555</v>
      </c>
      <c r="FU122" s="8">
        <v>12</v>
      </c>
      <c r="FV122" s="8">
        <v>1491962.30538</v>
      </c>
      <c r="FW122" s="8">
        <v>0.78791999999999995</v>
      </c>
      <c r="FX122" s="8">
        <v>0.62587000000000004</v>
      </c>
      <c r="FY122" s="8">
        <v>0.63390000000000002</v>
      </c>
      <c r="FZ122" s="8">
        <v>1.00796</v>
      </c>
      <c r="GA122" s="31">
        <f t="shared" si="16"/>
        <v>2019</v>
      </c>
      <c r="GB122" s="10">
        <f t="shared" si="17"/>
        <v>3</v>
      </c>
      <c r="GC122" s="10">
        <v>0.35759999999999997</v>
      </c>
      <c r="GD122" s="10">
        <v>0.23266000000000001</v>
      </c>
    </row>
    <row r="123" spans="1:186">
      <c r="A123" s="10" t="str">
        <f>Assumptions!C12</f>
        <v>Valero Energy</v>
      </c>
      <c r="B123" s="10" t="str">
        <f>Assumptions!B12</f>
        <v>NYSE:VLO</v>
      </c>
      <c r="C123" s="8" t="str">
        <f>CONCATENATE("FY",RIGHT(Assumptions!D$12,4)-11)</f>
        <v>FY2008</v>
      </c>
      <c r="D123" s="10">
        <f t="shared" si="15"/>
        <v>2008</v>
      </c>
      <c r="E123" s="8">
        <v>105860</v>
      </c>
      <c r="F123" s="8">
        <v>0</v>
      </c>
      <c r="G123" s="8">
        <v>105860</v>
      </c>
      <c r="H123" s="8">
        <v>99678</v>
      </c>
      <c r="I123" s="8">
        <v>6182</v>
      </c>
      <c r="J123" s="8">
        <v>559</v>
      </c>
      <c r="K123" s="8">
        <v>0</v>
      </c>
      <c r="L123" s="8">
        <v>0</v>
      </c>
      <c r="M123" s="8">
        <v>1304</v>
      </c>
      <c r="N123" s="8">
        <v>0</v>
      </c>
      <c r="O123" s="8">
        <v>0</v>
      </c>
      <c r="P123" s="8">
        <v>1863</v>
      </c>
      <c r="Q123" s="8">
        <v>4319</v>
      </c>
      <c r="R123" s="8">
        <v>-360</v>
      </c>
      <c r="S123" s="8">
        <v>0</v>
      </c>
      <c r="T123" s="8">
        <v>-360</v>
      </c>
      <c r="U123" s="8">
        <v>0</v>
      </c>
      <c r="V123" s="8">
        <v>0</v>
      </c>
      <c r="W123" s="8">
        <v>99</v>
      </c>
      <c r="X123" s="8">
        <v>4058</v>
      </c>
      <c r="Y123" s="8">
        <v>-4007</v>
      </c>
      <c r="Z123" s="8">
        <v>0</v>
      </c>
      <c r="AA123" s="8">
        <v>305</v>
      </c>
      <c r="AB123" s="8">
        <v>-86</v>
      </c>
      <c r="AC123" s="8">
        <v>14</v>
      </c>
      <c r="AD123" s="8">
        <v>284</v>
      </c>
      <c r="AE123" s="8">
        <v>1438</v>
      </c>
      <c r="AF123" s="8">
        <v>-1154</v>
      </c>
      <c r="AG123" s="8">
        <v>23</v>
      </c>
      <c r="AH123" s="8">
        <v>0</v>
      </c>
      <c r="AI123" s="8">
        <v>-1131</v>
      </c>
      <c r="AJ123" s="8">
        <v>0</v>
      </c>
      <c r="AK123" s="8">
        <v>-1131</v>
      </c>
      <c r="AL123" s="8">
        <v>1</v>
      </c>
      <c r="AM123" s="8"/>
      <c r="AN123" s="8">
        <v>-2.16031</v>
      </c>
      <c r="AO123" s="8">
        <v>-2.2042000000000002</v>
      </c>
      <c r="AP123" s="8">
        <v>524</v>
      </c>
      <c r="AQ123" s="8">
        <v>-2.16031</v>
      </c>
      <c r="AR123" s="8">
        <v>-2.2042000000000002</v>
      </c>
      <c r="AS123" s="8">
        <v>524</v>
      </c>
      <c r="AT123" s="8">
        <v>0.56999999999999995</v>
      </c>
      <c r="AU123" s="1">
        <v>-0.26436781609195398</v>
      </c>
      <c r="AV123" s="8"/>
      <c r="AW123" s="8">
        <v>5795</v>
      </c>
      <c r="AX123" s="8">
        <v>4352</v>
      </c>
      <c r="AY123" s="8">
        <v>4319</v>
      </c>
      <c r="AZ123" s="1">
        <v>5.0633800000000004</v>
      </c>
      <c r="BA123" s="9">
        <v>39813</v>
      </c>
      <c r="BB123" s="8"/>
      <c r="BC123" s="8">
        <v>0</v>
      </c>
      <c r="BD123" s="8">
        <v>0</v>
      </c>
      <c r="BE123" s="8">
        <v>559</v>
      </c>
      <c r="BF123" s="8">
        <v>0</v>
      </c>
      <c r="BG123" s="8">
        <v>0</v>
      </c>
      <c r="BH123" s="8">
        <v>279.30919</v>
      </c>
      <c r="BI123" s="8">
        <v>239.69081</v>
      </c>
      <c r="BJ123" s="8"/>
      <c r="BK123" s="8"/>
      <c r="BL123" s="8">
        <v>940</v>
      </c>
      <c r="BM123" s="8">
        <v>0</v>
      </c>
      <c r="BN123" s="8">
        <v>940</v>
      </c>
      <c r="BO123" s="8">
        <v>2879</v>
      </c>
      <c r="BP123" s="8">
        <v>3092</v>
      </c>
      <c r="BQ123" s="8">
        <v>4620</v>
      </c>
      <c r="BR123" s="8">
        <v>98</v>
      </c>
      <c r="BS123" s="8">
        <v>19</v>
      </c>
      <c r="BT123" s="8">
        <v>9450</v>
      </c>
      <c r="BU123" s="8">
        <v>26119</v>
      </c>
      <c r="BV123" s="8">
        <v>-4698</v>
      </c>
      <c r="BW123" s="8">
        <v>21421</v>
      </c>
      <c r="BX123" s="8">
        <v>289</v>
      </c>
      <c r="BY123" s="8">
        <v>0</v>
      </c>
      <c r="BZ123" s="8">
        <v>224</v>
      </c>
      <c r="CA123" s="8">
        <v>0</v>
      </c>
      <c r="CB123" s="8">
        <v>0</v>
      </c>
      <c r="CC123" s="8">
        <v>1886</v>
      </c>
      <c r="CD123" s="8">
        <v>34417</v>
      </c>
      <c r="CE123" s="8"/>
      <c r="CF123" s="8">
        <v>4323</v>
      </c>
      <c r="CG123" s="8">
        <v>955</v>
      </c>
      <c r="CH123" s="8">
        <v>0</v>
      </c>
      <c r="CI123" s="8">
        <v>312</v>
      </c>
      <c r="CJ123" s="8">
        <v>0</v>
      </c>
      <c r="CK123" s="8">
        <v>0</v>
      </c>
      <c r="CL123" s="8">
        <v>134</v>
      </c>
      <c r="CM123" s="8">
        <v>6209</v>
      </c>
      <c r="CN123" s="8">
        <v>6264</v>
      </c>
      <c r="CO123" s="8">
        <v>0</v>
      </c>
      <c r="CP123" s="8">
        <v>1036</v>
      </c>
      <c r="CQ123" s="8">
        <v>3829</v>
      </c>
      <c r="CR123" s="8">
        <v>1367</v>
      </c>
      <c r="CS123" s="8">
        <v>18797</v>
      </c>
      <c r="CT123" s="8">
        <v>6</v>
      </c>
      <c r="CU123" s="8">
        <v>7190</v>
      </c>
      <c r="CV123" s="8">
        <v>15484</v>
      </c>
      <c r="CW123" s="8">
        <v>-6884</v>
      </c>
      <c r="CX123" s="8">
        <v>-176</v>
      </c>
      <c r="CY123" s="8">
        <v>15620</v>
      </c>
      <c r="CZ123" s="8">
        <v>0</v>
      </c>
      <c r="DA123" s="8">
        <v>15620</v>
      </c>
      <c r="DB123" s="8">
        <v>34417</v>
      </c>
      <c r="DC123" s="8"/>
      <c r="DD123" s="8">
        <v>516.30826999999999</v>
      </c>
      <c r="DE123" s="8">
        <v>516.21115999999995</v>
      </c>
      <c r="DF123" s="8">
        <v>30.258939999999999</v>
      </c>
      <c r="DG123" s="8">
        <v>6576</v>
      </c>
      <c r="DH123" s="8">
        <v>5636</v>
      </c>
      <c r="DI123" s="8">
        <v>487</v>
      </c>
      <c r="DJ123" s="8">
        <v>4152</v>
      </c>
      <c r="DK123" s="8">
        <v>0</v>
      </c>
      <c r="DL123" s="8">
        <v>289</v>
      </c>
      <c r="DM123" s="8">
        <v>166</v>
      </c>
      <c r="DN123" s="8">
        <v>0</v>
      </c>
      <c r="DO123" s="8">
        <v>4454</v>
      </c>
      <c r="DP123" s="8">
        <v>602</v>
      </c>
      <c r="DQ123" s="8">
        <v>872</v>
      </c>
      <c r="DR123" s="8">
        <v>0</v>
      </c>
      <c r="DS123" s="8">
        <v>2632</v>
      </c>
      <c r="DT123" s="8">
        <v>21765</v>
      </c>
      <c r="DU123" s="8">
        <v>0</v>
      </c>
      <c r="DV123" s="8"/>
      <c r="DW123" s="8">
        <v>-1131</v>
      </c>
      <c r="DX123" s="8">
        <v>1443</v>
      </c>
      <c r="DY123" s="8">
        <v>33</v>
      </c>
      <c r="DZ123" s="8">
        <v>1476</v>
      </c>
      <c r="EA123" s="8">
        <v>0</v>
      </c>
      <c r="EB123" s="8">
        <v>-305</v>
      </c>
      <c r="EC123" s="8">
        <v>0</v>
      </c>
      <c r="ED123" s="8">
        <v>4172</v>
      </c>
      <c r="EE123" s="8">
        <v>0</v>
      </c>
      <c r="EF123" s="8">
        <v>0</v>
      </c>
      <c r="EG123" s="8">
        <v>599</v>
      </c>
      <c r="EH123" s="8">
        <v>4865</v>
      </c>
      <c r="EI123" s="8">
        <v>-705</v>
      </c>
      <c r="EJ123" s="8">
        <v>-4985</v>
      </c>
      <c r="EK123" s="8">
        <v>-307</v>
      </c>
      <c r="EL123" s="8">
        <v>3095</v>
      </c>
      <c r="EM123" s="8">
        <v>-2893</v>
      </c>
      <c r="EN123" s="8">
        <v>0</v>
      </c>
      <c r="EO123" s="8">
        <v>-144</v>
      </c>
      <c r="EP123" s="8">
        <v>463</v>
      </c>
      <c r="EQ123" s="8">
        <v>0</v>
      </c>
      <c r="ER123" s="8">
        <v>0</v>
      </c>
      <c r="ES123" s="8">
        <v>0</v>
      </c>
      <c r="ET123" s="8">
        <v>-391</v>
      </c>
      <c r="EU123" s="8">
        <v>-2965</v>
      </c>
      <c r="EV123" s="8">
        <v>296</v>
      </c>
      <c r="EW123" s="8">
        <v>0</v>
      </c>
      <c r="EX123" s="8">
        <v>296</v>
      </c>
      <c r="EY123" s="8">
        <v>-296</v>
      </c>
      <c r="EZ123" s="8">
        <v>-374</v>
      </c>
      <c r="FA123" s="8">
        <v>-670</v>
      </c>
      <c r="FB123" s="8">
        <v>16</v>
      </c>
      <c r="FC123" s="8">
        <v>-955</v>
      </c>
      <c r="FD123" s="8">
        <v>-299</v>
      </c>
      <c r="FE123" s="8">
        <v>0</v>
      </c>
      <c r="FF123" s="8">
        <v>-299</v>
      </c>
      <c r="FG123" s="8">
        <v>0</v>
      </c>
      <c r="FH123" s="8">
        <v>5</v>
      </c>
      <c r="FI123" s="8">
        <v>-1607</v>
      </c>
      <c r="FJ123" s="8">
        <v>-47</v>
      </c>
      <c r="FK123" s="8">
        <v>-1524</v>
      </c>
      <c r="FL123" s="8"/>
      <c r="FM123" s="8">
        <v>351</v>
      </c>
      <c r="FN123" s="8">
        <v>-1455</v>
      </c>
      <c r="FO123" s="8">
        <v>-495.625</v>
      </c>
      <c r="FP123" s="8">
        <v>-270.625</v>
      </c>
      <c r="FQ123" s="8">
        <v>1612</v>
      </c>
      <c r="FR123" s="8">
        <v>-374</v>
      </c>
      <c r="FS123" s="8" t="s">
        <v>3472</v>
      </c>
      <c r="FT123" s="9">
        <v>39813</v>
      </c>
      <c r="FU123" s="8">
        <v>12</v>
      </c>
      <c r="FV123" s="8">
        <v>11166.595939999999</v>
      </c>
      <c r="FW123" s="8">
        <v>1.5872900000000001</v>
      </c>
      <c r="FX123" s="8">
        <v>1.67814</v>
      </c>
      <c r="FY123" s="8">
        <v>1.6612899999999999</v>
      </c>
      <c r="FZ123" s="8">
        <v>1.6896199999999999</v>
      </c>
      <c r="GA123" s="31">
        <f t="shared" si="16"/>
        <v>2008</v>
      </c>
      <c r="GB123" s="10">
        <f t="shared" si="17"/>
        <v>12</v>
      </c>
      <c r="GC123" s="10">
        <v>1.5104299999999999</v>
      </c>
      <c r="GD123" s="10">
        <v>1.4572099999999999</v>
      </c>
    </row>
    <row r="124" spans="1:186">
      <c r="A124" s="8" t="str">
        <f t="shared" ref="A124:A134" si="26">A123</f>
        <v>Valero Energy</v>
      </c>
      <c r="B124" s="8" t="str">
        <f t="shared" ref="B124:B134" si="27">B123</f>
        <v>NYSE:VLO</v>
      </c>
      <c r="C124" s="8" t="str">
        <f>CONCATENATE("FY",RIGHT(Assumptions!D$12,4)-10)</f>
        <v>FY2009</v>
      </c>
      <c r="D124" s="10">
        <f t="shared" si="15"/>
        <v>2009</v>
      </c>
      <c r="E124" s="8">
        <v>63726</v>
      </c>
      <c r="F124" s="8">
        <v>0</v>
      </c>
      <c r="G124" s="8">
        <v>63726</v>
      </c>
      <c r="H124" s="8">
        <v>61488</v>
      </c>
      <c r="I124" s="8">
        <v>2238</v>
      </c>
      <c r="J124" s="8">
        <v>532</v>
      </c>
      <c r="K124" s="8">
        <v>0</v>
      </c>
      <c r="L124" s="8">
        <v>0</v>
      </c>
      <c r="M124" s="8">
        <v>1361</v>
      </c>
      <c r="N124" s="8">
        <v>0</v>
      </c>
      <c r="O124" s="8">
        <v>0</v>
      </c>
      <c r="P124" s="8">
        <v>1893</v>
      </c>
      <c r="Q124" s="8">
        <v>345</v>
      </c>
      <c r="R124" s="8">
        <v>-416</v>
      </c>
      <c r="S124" s="8">
        <v>0</v>
      </c>
      <c r="T124" s="8">
        <v>-416</v>
      </c>
      <c r="U124" s="8">
        <v>0</v>
      </c>
      <c r="V124" s="8">
        <v>0</v>
      </c>
      <c r="W124" s="8">
        <v>17</v>
      </c>
      <c r="X124" s="8">
        <v>-54</v>
      </c>
      <c r="Y124" s="8">
        <v>0</v>
      </c>
      <c r="Z124" s="8">
        <v>0</v>
      </c>
      <c r="AA124" s="8">
        <v>0</v>
      </c>
      <c r="AB124" s="8">
        <v>-222</v>
      </c>
      <c r="AC124" s="8">
        <v>0</v>
      </c>
      <c r="AD124" s="8">
        <v>-316</v>
      </c>
      <c r="AE124" s="8">
        <v>-43</v>
      </c>
      <c r="AF124" s="8">
        <v>-273</v>
      </c>
      <c r="AG124" s="8">
        <v>-1709</v>
      </c>
      <c r="AH124" s="8">
        <v>0</v>
      </c>
      <c r="AI124" s="8">
        <v>-1982</v>
      </c>
      <c r="AJ124" s="8">
        <v>0</v>
      </c>
      <c r="AK124" s="8">
        <v>-1982</v>
      </c>
      <c r="AL124" s="8">
        <v>1</v>
      </c>
      <c r="AM124" s="8"/>
      <c r="AN124" s="8">
        <v>-3.6654300000000002</v>
      </c>
      <c r="AO124" s="8">
        <v>-0.50646999999999998</v>
      </c>
      <c r="AP124" s="8">
        <v>541</v>
      </c>
      <c r="AQ124" s="8">
        <v>-3.6654300000000002</v>
      </c>
      <c r="AR124" s="8">
        <v>-0.50646999999999998</v>
      </c>
      <c r="AS124" s="8">
        <v>541</v>
      </c>
      <c r="AT124" s="8">
        <v>0.6</v>
      </c>
      <c r="AU124" s="1">
        <v>-0.16347124117053499</v>
      </c>
      <c r="AV124" s="8"/>
      <c r="AW124" s="8">
        <v>1468</v>
      </c>
      <c r="AX124" s="8">
        <v>370</v>
      </c>
      <c r="AY124" s="8">
        <v>345</v>
      </c>
      <c r="AZ124" s="1">
        <v>-2146826273</v>
      </c>
      <c r="BA124" s="9">
        <v>40178</v>
      </c>
      <c r="BB124" s="8"/>
      <c r="BC124" s="8">
        <v>0</v>
      </c>
      <c r="BD124" s="8">
        <v>0</v>
      </c>
      <c r="BE124" s="8">
        <v>532</v>
      </c>
      <c r="BF124" s="8">
        <v>0</v>
      </c>
      <c r="BG124" s="8">
        <v>0</v>
      </c>
      <c r="BH124" s="8">
        <v>319.69612999999998</v>
      </c>
      <c r="BI124" s="8">
        <v>216.30386999999999</v>
      </c>
      <c r="BJ124" s="8"/>
      <c r="BK124" s="8"/>
      <c r="BL124" s="8">
        <v>825</v>
      </c>
      <c r="BM124" s="8">
        <v>0</v>
      </c>
      <c r="BN124" s="8">
        <v>825</v>
      </c>
      <c r="BO124" s="8">
        <v>3571</v>
      </c>
      <c r="BP124" s="8">
        <v>4483</v>
      </c>
      <c r="BQ124" s="8">
        <v>4578</v>
      </c>
      <c r="BR124" s="8">
        <v>180</v>
      </c>
      <c r="BS124" s="8">
        <v>472</v>
      </c>
      <c r="BT124" s="8">
        <v>10922</v>
      </c>
      <c r="BU124" s="8">
        <v>26885</v>
      </c>
      <c r="BV124" s="8">
        <v>-5270</v>
      </c>
      <c r="BW124" s="8">
        <v>21615</v>
      </c>
      <c r="BX124" s="8">
        <v>0</v>
      </c>
      <c r="BY124" s="8">
        <v>0</v>
      </c>
      <c r="BZ124" s="8">
        <v>227</v>
      </c>
      <c r="CA124" s="8">
        <v>0</v>
      </c>
      <c r="CB124" s="8">
        <v>0</v>
      </c>
      <c r="CC124" s="8">
        <v>1461</v>
      </c>
      <c r="CD124" s="8">
        <v>35572</v>
      </c>
      <c r="CE124" s="8"/>
      <c r="CF124" s="8">
        <v>5825</v>
      </c>
      <c r="CG124" s="8">
        <v>1154</v>
      </c>
      <c r="CH124" s="8">
        <v>0</v>
      </c>
      <c r="CI124" s="8">
        <v>237</v>
      </c>
      <c r="CJ124" s="8">
        <v>0</v>
      </c>
      <c r="CK124" s="8">
        <v>95</v>
      </c>
      <c r="CL124" s="8">
        <v>245</v>
      </c>
      <c r="CM124" s="8">
        <v>7809</v>
      </c>
      <c r="CN124" s="8">
        <v>7163</v>
      </c>
      <c r="CO124" s="8">
        <v>0</v>
      </c>
      <c r="CP124" s="8">
        <v>625</v>
      </c>
      <c r="CQ124" s="8">
        <v>4006</v>
      </c>
      <c r="CR124" s="8">
        <v>1244</v>
      </c>
      <c r="CS124" s="8">
        <v>20847</v>
      </c>
      <c r="CT124" s="8">
        <v>7</v>
      </c>
      <c r="CU124" s="8">
        <v>7896</v>
      </c>
      <c r="CV124" s="8">
        <v>13178</v>
      </c>
      <c r="CW124" s="8">
        <v>-6721</v>
      </c>
      <c r="CX124" s="8">
        <v>365</v>
      </c>
      <c r="CY124" s="8">
        <v>14725</v>
      </c>
      <c r="CZ124" s="8">
        <v>0</v>
      </c>
      <c r="DA124" s="8">
        <v>14725</v>
      </c>
      <c r="DB124" s="8">
        <v>35572</v>
      </c>
      <c r="DC124" s="8"/>
      <c r="DD124" s="8">
        <v>564.80867000000001</v>
      </c>
      <c r="DE124" s="8">
        <v>564.70275000000004</v>
      </c>
      <c r="DF124" s="8">
        <v>26.075669999999999</v>
      </c>
      <c r="DG124" s="8">
        <v>7400</v>
      </c>
      <c r="DH124" s="8">
        <v>6575</v>
      </c>
      <c r="DI124" s="8">
        <v>203</v>
      </c>
      <c r="DJ124" s="8">
        <v>4288</v>
      </c>
      <c r="DK124" s="8">
        <v>0</v>
      </c>
      <c r="DL124" s="8">
        <v>0</v>
      </c>
      <c r="DM124" s="8">
        <v>176</v>
      </c>
      <c r="DN124" s="8">
        <v>0</v>
      </c>
      <c r="DO124" s="8">
        <v>4402</v>
      </c>
      <c r="DP124" s="8">
        <v>604</v>
      </c>
      <c r="DQ124" s="8">
        <v>1010</v>
      </c>
      <c r="DR124" s="8">
        <v>399</v>
      </c>
      <c r="DS124" s="8">
        <v>2694</v>
      </c>
      <c r="DT124" s="8">
        <v>20920</v>
      </c>
      <c r="DU124" s="8">
        <v>0</v>
      </c>
      <c r="DV124" s="8"/>
      <c r="DW124" s="8">
        <v>-1982</v>
      </c>
      <c r="DX124" s="8">
        <v>1098</v>
      </c>
      <c r="DY124" s="8">
        <v>25</v>
      </c>
      <c r="DZ124" s="8">
        <v>1123</v>
      </c>
      <c r="EA124" s="8">
        <v>0</v>
      </c>
      <c r="EB124" s="8">
        <v>0</v>
      </c>
      <c r="EC124" s="8">
        <v>0</v>
      </c>
      <c r="ED124" s="8">
        <v>607</v>
      </c>
      <c r="EE124" s="8">
        <v>0</v>
      </c>
      <c r="EF124" s="8">
        <v>0</v>
      </c>
      <c r="EG124" s="8">
        <v>-343</v>
      </c>
      <c r="EH124" s="8">
        <v>-806</v>
      </c>
      <c r="EI124" s="8">
        <v>-77</v>
      </c>
      <c r="EJ124" s="8">
        <v>1475</v>
      </c>
      <c r="EK124" s="8">
        <v>61</v>
      </c>
      <c r="EL124" s="8">
        <v>1823</v>
      </c>
      <c r="EM124" s="8">
        <v>-2306</v>
      </c>
      <c r="EN124" s="8">
        <v>0</v>
      </c>
      <c r="EO124" s="8">
        <v>-606</v>
      </c>
      <c r="EP124" s="8">
        <v>0</v>
      </c>
      <c r="EQ124" s="8">
        <v>0</v>
      </c>
      <c r="ER124" s="8">
        <v>0</v>
      </c>
      <c r="ES124" s="8">
        <v>0</v>
      </c>
      <c r="ET124" s="8">
        <v>-380</v>
      </c>
      <c r="EU124" s="8">
        <v>-3292</v>
      </c>
      <c r="EV124" s="8">
        <v>0</v>
      </c>
      <c r="EW124" s="8">
        <v>1987</v>
      </c>
      <c r="EX124" s="8">
        <v>1987</v>
      </c>
      <c r="EY124" s="8">
        <v>0</v>
      </c>
      <c r="EZ124" s="8">
        <v>-1174</v>
      </c>
      <c r="FA124" s="8">
        <v>-1174</v>
      </c>
      <c r="FB124" s="8">
        <v>810</v>
      </c>
      <c r="FC124" s="8">
        <v>-4</v>
      </c>
      <c r="FD124" s="8">
        <v>-324</v>
      </c>
      <c r="FE124" s="8">
        <v>0</v>
      </c>
      <c r="FF124" s="8">
        <v>-324</v>
      </c>
      <c r="FG124" s="8">
        <v>0</v>
      </c>
      <c r="FH124" s="8">
        <v>-6</v>
      </c>
      <c r="FI124" s="8">
        <v>1289</v>
      </c>
      <c r="FJ124" s="8">
        <v>65</v>
      </c>
      <c r="FK124" s="8">
        <v>-115</v>
      </c>
      <c r="FL124" s="8"/>
      <c r="FM124" s="8">
        <v>390</v>
      </c>
      <c r="FN124" s="8">
        <v>165</v>
      </c>
      <c r="FO124" s="8">
        <v>-667.375</v>
      </c>
      <c r="FP124" s="8">
        <v>-407.375</v>
      </c>
      <c r="FQ124" s="8">
        <v>-88</v>
      </c>
      <c r="FR124" s="8">
        <v>813</v>
      </c>
      <c r="FS124" s="8" t="s">
        <v>3472</v>
      </c>
      <c r="FT124" s="9">
        <v>40178</v>
      </c>
      <c r="FU124" s="8">
        <v>12</v>
      </c>
      <c r="FV124" s="8">
        <v>9452.8543300000001</v>
      </c>
      <c r="FW124" s="8">
        <v>1.8369800000000001</v>
      </c>
      <c r="FX124" s="8">
        <v>1.1722600000000001</v>
      </c>
      <c r="FY124" s="8">
        <v>1.48932</v>
      </c>
      <c r="FZ124" s="8">
        <v>1.1885699999999999</v>
      </c>
      <c r="GA124" s="31">
        <f t="shared" si="16"/>
        <v>2009</v>
      </c>
      <c r="GB124" s="10">
        <f t="shared" si="17"/>
        <v>12</v>
      </c>
      <c r="GC124" s="10">
        <v>1.23902</v>
      </c>
      <c r="GD124" s="10">
        <v>1.0754300000000001</v>
      </c>
    </row>
    <row r="125" spans="1:186">
      <c r="A125" s="8" t="str">
        <f t="shared" si="26"/>
        <v>Valero Energy</v>
      </c>
      <c r="B125" s="8" t="str">
        <f t="shared" si="27"/>
        <v>NYSE:VLO</v>
      </c>
      <c r="C125" s="8" t="str">
        <f>CONCATENATE("FY",RIGHT(Assumptions!D$12,4)-9)</f>
        <v>FY2010</v>
      </c>
      <c r="D125" s="10">
        <f t="shared" si="15"/>
        <v>2010</v>
      </c>
      <c r="E125" s="8">
        <v>81342</v>
      </c>
      <c r="F125" s="8">
        <v>0</v>
      </c>
      <c r="G125" s="8">
        <v>81342</v>
      </c>
      <c r="H125" s="8">
        <v>77528</v>
      </c>
      <c r="I125" s="8">
        <v>3814</v>
      </c>
      <c r="J125" s="8">
        <v>571</v>
      </c>
      <c r="K125" s="8">
        <v>0</v>
      </c>
      <c r="L125" s="8">
        <v>0</v>
      </c>
      <c r="M125" s="8">
        <v>1405</v>
      </c>
      <c r="N125" s="8">
        <v>0</v>
      </c>
      <c r="O125" s="8">
        <v>0</v>
      </c>
      <c r="P125" s="8">
        <v>1976</v>
      </c>
      <c r="Q125" s="8">
        <v>1838</v>
      </c>
      <c r="R125" s="8">
        <v>-484</v>
      </c>
      <c r="S125" s="8">
        <v>0</v>
      </c>
      <c r="T125" s="8">
        <v>-484</v>
      </c>
      <c r="U125" s="8">
        <v>16</v>
      </c>
      <c r="V125" s="8">
        <v>0</v>
      </c>
      <c r="W125" s="8">
        <v>35</v>
      </c>
      <c r="X125" s="8">
        <v>1405</v>
      </c>
      <c r="Y125" s="8">
        <v>0</v>
      </c>
      <c r="Z125" s="8">
        <v>55</v>
      </c>
      <c r="AA125" s="8">
        <v>0</v>
      </c>
      <c r="AB125" s="8">
        <v>-2</v>
      </c>
      <c r="AC125" s="8">
        <v>0</v>
      </c>
      <c r="AD125" s="8">
        <v>1498</v>
      </c>
      <c r="AE125" s="8">
        <v>575</v>
      </c>
      <c r="AF125" s="8">
        <v>923</v>
      </c>
      <c r="AG125" s="8">
        <v>-599</v>
      </c>
      <c r="AH125" s="8">
        <v>0</v>
      </c>
      <c r="AI125" s="8">
        <v>324</v>
      </c>
      <c r="AJ125" s="8">
        <v>0</v>
      </c>
      <c r="AK125" s="8">
        <v>324</v>
      </c>
      <c r="AL125" s="8">
        <v>1</v>
      </c>
      <c r="AM125" s="8"/>
      <c r="AN125" s="8">
        <v>0.57371000000000005</v>
      </c>
      <c r="AO125" s="8">
        <v>1.6376599999999999</v>
      </c>
      <c r="AP125" s="8">
        <v>563</v>
      </c>
      <c r="AQ125" s="8">
        <v>0.56542000000000003</v>
      </c>
      <c r="AR125" s="8">
        <v>1.62</v>
      </c>
      <c r="AS125" s="8">
        <v>568</v>
      </c>
      <c r="AT125" s="8">
        <v>0.2</v>
      </c>
      <c r="AU125" s="1">
        <v>0.35185185185185203</v>
      </c>
      <c r="AV125" s="8"/>
      <c r="AW125" s="8">
        <v>2928</v>
      </c>
      <c r="AX125" s="8">
        <v>1860</v>
      </c>
      <c r="AY125" s="8">
        <v>1838</v>
      </c>
      <c r="AZ125" s="1">
        <v>0.38384499999999999</v>
      </c>
      <c r="BA125" s="9">
        <v>40543</v>
      </c>
      <c r="BB125" s="8"/>
      <c r="BC125" s="8">
        <v>0</v>
      </c>
      <c r="BD125" s="8">
        <v>0</v>
      </c>
      <c r="BE125" s="8">
        <v>571</v>
      </c>
      <c r="BF125" s="8">
        <v>0</v>
      </c>
      <c r="BG125" s="8">
        <v>0</v>
      </c>
      <c r="BH125" s="8">
        <v>294.71395999999999</v>
      </c>
      <c r="BI125" s="8">
        <v>210.28604000000001</v>
      </c>
      <c r="BJ125" s="8"/>
      <c r="BK125" s="8"/>
      <c r="BL125" s="8">
        <v>3334</v>
      </c>
      <c r="BM125" s="8">
        <v>0</v>
      </c>
      <c r="BN125" s="8">
        <v>3334</v>
      </c>
      <c r="BO125" s="8">
        <v>4257</v>
      </c>
      <c r="BP125" s="8">
        <v>4782</v>
      </c>
      <c r="BQ125" s="8">
        <v>4947</v>
      </c>
      <c r="BR125" s="8">
        <v>190</v>
      </c>
      <c r="BS125" s="8">
        <v>144</v>
      </c>
      <c r="BT125" s="8">
        <v>13518</v>
      </c>
      <c r="BU125" s="8">
        <v>28921</v>
      </c>
      <c r="BV125" s="8">
        <v>-6252</v>
      </c>
      <c r="BW125" s="8">
        <v>22669</v>
      </c>
      <c r="BX125" s="8">
        <v>0</v>
      </c>
      <c r="BY125" s="8">
        <v>0</v>
      </c>
      <c r="BZ125" s="8">
        <v>224</v>
      </c>
      <c r="CA125" s="8">
        <v>0</v>
      </c>
      <c r="CB125" s="8">
        <v>0</v>
      </c>
      <c r="CC125" s="8">
        <v>0</v>
      </c>
      <c r="CD125" s="8">
        <v>37621</v>
      </c>
      <c r="CE125" s="8"/>
      <c r="CF125" s="8">
        <v>6441</v>
      </c>
      <c r="CG125" s="8">
        <v>1202</v>
      </c>
      <c r="CH125" s="8">
        <v>0</v>
      </c>
      <c r="CI125" s="8">
        <v>822</v>
      </c>
      <c r="CJ125" s="8">
        <v>0</v>
      </c>
      <c r="CK125" s="8">
        <v>3</v>
      </c>
      <c r="CL125" s="8">
        <v>59</v>
      </c>
      <c r="CM125" s="8">
        <v>8784</v>
      </c>
      <c r="CN125" s="8">
        <v>7515</v>
      </c>
      <c r="CO125" s="8">
        <v>0</v>
      </c>
      <c r="CP125" s="8">
        <v>636</v>
      </c>
      <c r="CQ125" s="8">
        <v>4530</v>
      </c>
      <c r="CR125" s="8">
        <v>1131</v>
      </c>
      <c r="CS125" s="8">
        <v>22596</v>
      </c>
      <c r="CT125" s="8">
        <v>7</v>
      </c>
      <c r="CU125" s="8">
        <v>7704</v>
      </c>
      <c r="CV125" s="8">
        <v>13388</v>
      </c>
      <c r="CW125" s="8">
        <v>-6462</v>
      </c>
      <c r="CX125" s="8">
        <v>388</v>
      </c>
      <c r="CY125" s="8">
        <v>15025</v>
      </c>
      <c r="CZ125" s="8">
        <v>0</v>
      </c>
      <c r="DA125" s="8">
        <v>15025</v>
      </c>
      <c r="DB125" s="8">
        <v>37621</v>
      </c>
      <c r="DC125" s="8"/>
      <c r="DD125" s="8">
        <v>568.97116000000005</v>
      </c>
      <c r="DE125" s="8">
        <v>568.38805000000002</v>
      </c>
      <c r="DF125" s="8">
        <v>26.43441</v>
      </c>
      <c r="DG125" s="8">
        <v>8337</v>
      </c>
      <c r="DH125" s="8">
        <v>5003</v>
      </c>
      <c r="DI125" s="8">
        <v>264</v>
      </c>
      <c r="DJ125" s="8">
        <v>4040</v>
      </c>
      <c r="DK125" s="8">
        <v>0</v>
      </c>
      <c r="DL125" s="8">
        <v>0</v>
      </c>
      <c r="DM125" s="8">
        <v>187</v>
      </c>
      <c r="DN125" s="8">
        <v>0</v>
      </c>
      <c r="DO125" s="8">
        <v>4760</v>
      </c>
      <c r="DP125" s="8">
        <v>624</v>
      </c>
      <c r="DQ125" s="8">
        <v>705</v>
      </c>
      <c r="DR125" s="8">
        <v>656</v>
      </c>
      <c r="DS125" s="8">
        <v>2303</v>
      </c>
      <c r="DT125" s="8">
        <v>20313</v>
      </c>
      <c r="DU125" s="8">
        <v>0</v>
      </c>
      <c r="DV125" s="8"/>
      <c r="DW125" s="8">
        <v>324</v>
      </c>
      <c r="DX125" s="8">
        <v>1068</v>
      </c>
      <c r="DY125" s="8">
        <v>22</v>
      </c>
      <c r="DZ125" s="8">
        <v>1090</v>
      </c>
      <c r="EA125" s="8">
        <v>0</v>
      </c>
      <c r="EB125" s="8">
        <v>0</v>
      </c>
      <c r="EC125" s="8">
        <v>-55</v>
      </c>
      <c r="ED125" s="8">
        <v>2</v>
      </c>
      <c r="EE125" s="8">
        <v>0</v>
      </c>
      <c r="EF125" s="8">
        <v>0</v>
      </c>
      <c r="EG125" s="8">
        <v>347</v>
      </c>
      <c r="EH125" s="8">
        <v>-679</v>
      </c>
      <c r="EI125" s="8">
        <v>-407</v>
      </c>
      <c r="EJ125" s="8">
        <v>670</v>
      </c>
      <c r="EK125" s="8">
        <v>-114</v>
      </c>
      <c r="EL125" s="8">
        <v>3045</v>
      </c>
      <c r="EM125" s="8">
        <v>-1730</v>
      </c>
      <c r="EN125" s="8">
        <v>0</v>
      </c>
      <c r="EO125" s="8">
        <v>-260</v>
      </c>
      <c r="EP125" s="8">
        <v>0</v>
      </c>
      <c r="EQ125" s="8">
        <v>0</v>
      </c>
      <c r="ER125" s="8">
        <v>330</v>
      </c>
      <c r="ES125" s="8">
        <v>0</v>
      </c>
      <c r="ET125" s="8">
        <v>255</v>
      </c>
      <c r="EU125" s="8">
        <v>-1405</v>
      </c>
      <c r="EV125" s="8">
        <v>0</v>
      </c>
      <c r="EW125" s="8">
        <v>2769</v>
      </c>
      <c r="EX125" s="8">
        <v>2769</v>
      </c>
      <c r="EY125" s="8">
        <v>0</v>
      </c>
      <c r="EZ125" s="8">
        <v>-1842</v>
      </c>
      <c r="FA125" s="8">
        <v>-1842</v>
      </c>
      <c r="FB125" s="8">
        <v>20</v>
      </c>
      <c r="FC125" s="8">
        <v>-13</v>
      </c>
      <c r="FD125" s="8">
        <v>-114</v>
      </c>
      <c r="FE125" s="8">
        <v>0</v>
      </c>
      <c r="FF125" s="8">
        <v>-114</v>
      </c>
      <c r="FG125" s="8">
        <v>0</v>
      </c>
      <c r="FH125" s="8">
        <v>-4</v>
      </c>
      <c r="FI125" s="8">
        <v>816</v>
      </c>
      <c r="FJ125" s="8">
        <v>53</v>
      </c>
      <c r="FK125" s="8">
        <v>2509</v>
      </c>
      <c r="FL125" s="8"/>
      <c r="FM125" s="8">
        <v>457</v>
      </c>
      <c r="FN125" s="8">
        <v>-690</v>
      </c>
      <c r="FO125" s="8">
        <v>946.25</v>
      </c>
      <c r="FP125" s="8">
        <v>1248.75</v>
      </c>
      <c r="FQ125" s="8">
        <v>-303</v>
      </c>
      <c r="FR125" s="8">
        <v>927</v>
      </c>
      <c r="FS125" s="8" t="s">
        <v>3472</v>
      </c>
      <c r="FT125" s="9">
        <v>40543</v>
      </c>
      <c r="FU125" s="8">
        <v>12</v>
      </c>
      <c r="FV125" s="8">
        <v>13090.78974</v>
      </c>
      <c r="FW125" s="8">
        <v>2.0267499999999998</v>
      </c>
      <c r="FX125" s="8">
        <v>1.1425399999999999</v>
      </c>
      <c r="FY125" s="8">
        <v>1.2010700000000001</v>
      </c>
      <c r="FZ125" s="8">
        <v>1.2967500000000001</v>
      </c>
      <c r="GA125" s="31">
        <f t="shared" si="16"/>
        <v>2010</v>
      </c>
      <c r="GB125" s="10">
        <f t="shared" si="17"/>
        <v>12</v>
      </c>
      <c r="GC125" s="10">
        <v>1.486</v>
      </c>
      <c r="GD125" s="10">
        <v>1.1576500000000001</v>
      </c>
    </row>
    <row r="126" spans="1:186">
      <c r="A126" s="8" t="str">
        <f t="shared" si="26"/>
        <v>Valero Energy</v>
      </c>
      <c r="B126" s="8" t="str">
        <f t="shared" si="27"/>
        <v>NYSE:VLO</v>
      </c>
      <c r="C126" s="8" t="str">
        <f>CONCATENATE("FY",RIGHT(Assumptions!D$12,4)-8)</f>
        <v>FY2011</v>
      </c>
      <c r="D126" s="10">
        <f t="shared" si="15"/>
        <v>2011</v>
      </c>
      <c r="E126" s="8">
        <v>125987</v>
      </c>
      <c r="F126" s="8">
        <v>0</v>
      </c>
      <c r="G126" s="8">
        <v>125987</v>
      </c>
      <c r="H126" s="8">
        <v>120202</v>
      </c>
      <c r="I126" s="8">
        <v>5785</v>
      </c>
      <c r="J126" s="8">
        <v>618</v>
      </c>
      <c r="K126" s="8">
        <v>0</v>
      </c>
      <c r="L126" s="8">
        <v>0</v>
      </c>
      <c r="M126" s="8">
        <v>1534</v>
      </c>
      <c r="N126" s="8">
        <v>0</v>
      </c>
      <c r="O126" s="8">
        <v>0</v>
      </c>
      <c r="P126" s="8">
        <v>2152</v>
      </c>
      <c r="Q126" s="8">
        <v>3633</v>
      </c>
      <c r="R126" s="8">
        <v>-401</v>
      </c>
      <c r="S126" s="8">
        <v>0</v>
      </c>
      <c r="T126" s="8">
        <v>-401</v>
      </c>
      <c r="U126" s="8">
        <v>0</v>
      </c>
      <c r="V126" s="8">
        <v>0</v>
      </c>
      <c r="W126" s="8">
        <v>43</v>
      </c>
      <c r="X126" s="8">
        <v>3275</v>
      </c>
      <c r="Y126" s="8">
        <v>0</v>
      </c>
      <c r="Z126" s="8">
        <v>0</v>
      </c>
      <c r="AA126" s="8">
        <v>0</v>
      </c>
      <c r="AB126" s="8">
        <v>0</v>
      </c>
      <c r="AC126" s="8">
        <v>0</v>
      </c>
      <c r="AD126" s="8">
        <v>3322</v>
      </c>
      <c r="AE126" s="8">
        <v>1226</v>
      </c>
      <c r="AF126" s="8">
        <v>2096</v>
      </c>
      <c r="AG126" s="8">
        <v>-7</v>
      </c>
      <c r="AH126" s="8">
        <v>0</v>
      </c>
      <c r="AI126" s="8">
        <v>2089</v>
      </c>
      <c r="AJ126" s="8">
        <v>1</v>
      </c>
      <c r="AK126" s="8">
        <v>2090</v>
      </c>
      <c r="AL126" s="8">
        <v>1</v>
      </c>
      <c r="AM126" s="8"/>
      <c r="AN126" s="8">
        <v>3.71048</v>
      </c>
      <c r="AO126" s="8">
        <v>3.7229100000000002</v>
      </c>
      <c r="AP126" s="8">
        <v>563</v>
      </c>
      <c r="AQ126" s="8">
        <v>3.6777000000000002</v>
      </c>
      <c r="AR126" s="8">
        <v>3.69</v>
      </c>
      <c r="AS126" s="8">
        <v>569</v>
      </c>
      <c r="AT126" s="8">
        <v>0.3</v>
      </c>
      <c r="AU126" s="1">
        <v>8.08612440191388E-2</v>
      </c>
      <c r="AV126" s="8"/>
      <c r="AW126" s="8">
        <v>5167</v>
      </c>
      <c r="AX126" s="8">
        <v>3633</v>
      </c>
      <c r="AY126" s="8">
        <v>3633</v>
      </c>
      <c r="AZ126" s="1">
        <v>0.36905399999999999</v>
      </c>
      <c r="BA126" s="9">
        <v>40908</v>
      </c>
      <c r="BB126" s="8"/>
      <c r="BC126" s="8">
        <v>0</v>
      </c>
      <c r="BD126" s="8">
        <v>0</v>
      </c>
      <c r="BE126" s="8">
        <v>618</v>
      </c>
      <c r="BF126" s="8">
        <v>0</v>
      </c>
      <c r="BG126" s="8">
        <v>0</v>
      </c>
      <c r="BH126" s="8">
        <v>299.36973</v>
      </c>
      <c r="BI126" s="8">
        <v>244.63027</v>
      </c>
      <c r="BJ126" s="8"/>
      <c r="BK126" s="8"/>
      <c r="BL126" s="8">
        <v>1024</v>
      </c>
      <c r="BM126" s="8">
        <v>0</v>
      </c>
      <c r="BN126" s="8">
        <v>1024</v>
      </c>
      <c r="BO126" s="8">
        <v>8318</v>
      </c>
      <c r="BP126" s="8">
        <v>8744</v>
      </c>
      <c r="BQ126" s="8">
        <v>5623</v>
      </c>
      <c r="BR126" s="8">
        <v>283</v>
      </c>
      <c r="BS126" s="8">
        <v>174</v>
      </c>
      <c r="BT126" s="8">
        <v>15972</v>
      </c>
      <c r="BU126" s="8">
        <v>32253</v>
      </c>
      <c r="BV126" s="8">
        <v>-7076</v>
      </c>
      <c r="BW126" s="8">
        <v>25177</v>
      </c>
      <c r="BX126" s="8">
        <v>0</v>
      </c>
      <c r="BY126" s="8">
        <v>0</v>
      </c>
      <c r="BZ126" s="8">
        <v>227</v>
      </c>
      <c r="CA126" s="8">
        <v>0</v>
      </c>
      <c r="CB126" s="8">
        <v>0</v>
      </c>
      <c r="CC126" s="8">
        <v>0</v>
      </c>
      <c r="CD126" s="8">
        <v>42783</v>
      </c>
      <c r="CE126" s="8"/>
      <c r="CF126" s="8">
        <v>9472</v>
      </c>
      <c r="CG126" s="8">
        <v>1828</v>
      </c>
      <c r="CH126" s="8">
        <v>0</v>
      </c>
      <c r="CI126" s="8">
        <v>1009</v>
      </c>
      <c r="CJ126" s="8">
        <v>0</v>
      </c>
      <c r="CK126" s="8">
        <v>119</v>
      </c>
      <c r="CL126" s="8">
        <v>31</v>
      </c>
      <c r="CM126" s="8">
        <v>12708</v>
      </c>
      <c r="CN126" s="8">
        <v>6732</v>
      </c>
      <c r="CO126" s="8">
        <v>0</v>
      </c>
      <c r="CP126" s="8">
        <v>795</v>
      </c>
      <c r="CQ126" s="8">
        <v>5017</v>
      </c>
      <c r="CR126" s="8">
        <v>1086</v>
      </c>
      <c r="CS126" s="8">
        <v>26338</v>
      </c>
      <c r="CT126" s="8">
        <v>7</v>
      </c>
      <c r="CU126" s="8">
        <v>7486</v>
      </c>
      <c r="CV126" s="8">
        <v>15309</v>
      </c>
      <c r="CW126" s="8">
        <v>-6475</v>
      </c>
      <c r="CX126" s="8">
        <v>96</v>
      </c>
      <c r="CY126" s="8">
        <v>16423</v>
      </c>
      <c r="CZ126" s="8">
        <v>22</v>
      </c>
      <c r="DA126" s="8">
        <v>16445</v>
      </c>
      <c r="DB126" s="8">
        <v>42783</v>
      </c>
      <c r="DC126" s="8"/>
      <c r="DD126" s="8">
        <v>555.06943999999999</v>
      </c>
      <c r="DE126" s="8">
        <v>556.81214</v>
      </c>
      <c r="DF126" s="8">
        <v>29.494689999999999</v>
      </c>
      <c r="DG126" s="8">
        <v>7741</v>
      </c>
      <c r="DH126" s="8">
        <v>6717</v>
      </c>
      <c r="DI126" s="8">
        <v>394</v>
      </c>
      <c r="DJ126" s="8">
        <v>4352</v>
      </c>
      <c r="DK126" s="8">
        <v>22</v>
      </c>
      <c r="DL126" s="8">
        <v>0</v>
      </c>
      <c r="DM126" s="8">
        <v>218</v>
      </c>
      <c r="DN126" s="8">
        <v>0</v>
      </c>
      <c r="DO126" s="8">
        <v>5405</v>
      </c>
      <c r="DP126" s="8">
        <v>722</v>
      </c>
      <c r="DQ126" s="8">
        <v>712</v>
      </c>
      <c r="DR126" s="8">
        <v>673</v>
      </c>
      <c r="DS126" s="8">
        <v>3332</v>
      </c>
      <c r="DT126" s="8">
        <v>21942</v>
      </c>
      <c r="DU126" s="8">
        <v>0</v>
      </c>
      <c r="DV126" s="8"/>
      <c r="DW126" s="8">
        <v>2090</v>
      </c>
      <c r="DX126" s="8">
        <v>1534</v>
      </c>
      <c r="DY126" s="8">
        <v>0</v>
      </c>
      <c r="DZ126" s="8">
        <v>1534</v>
      </c>
      <c r="EA126" s="8">
        <v>0</v>
      </c>
      <c r="EB126" s="8">
        <v>0</v>
      </c>
      <c r="EC126" s="8">
        <v>0</v>
      </c>
      <c r="ED126" s="8">
        <v>0</v>
      </c>
      <c r="EE126" s="8">
        <v>0</v>
      </c>
      <c r="EF126" s="8">
        <v>0</v>
      </c>
      <c r="EG126" s="8">
        <v>460</v>
      </c>
      <c r="EH126" s="8">
        <v>-3110</v>
      </c>
      <c r="EI126" s="8">
        <v>643</v>
      </c>
      <c r="EJ126" s="8">
        <v>2004</v>
      </c>
      <c r="EK126" s="8">
        <v>95</v>
      </c>
      <c r="EL126" s="8">
        <v>4038</v>
      </c>
      <c r="EM126" s="8">
        <v>-2355</v>
      </c>
      <c r="EN126" s="8">
        <v>0</v>
      </c>
      <c r="EO126" s="8">
        <v>-2238</v>
      </c>
      <c r="EP126" s="8">
        <v>0</v>
      </c>
      <c r="EQ126" s="8">
        <v>0</v>
      </c>
      <c r="ER126" s="8">
        <v>0</v>
      </c>
      <c r="ES126" s="8">
        <v>0</v>
      </c>
      <c r="ET126" s="8">
        <v>-705</v>
      </c>
      <c r="EU126" s="8">
        <v>-5298</v>
      </c>
      <c r="EV126" s="8">
        <v>0</v>
      </c>
      <c r="EW126" s="8">
        <v>150</v>
      </c>
      <c r="EX126" s="8">
        <v>150</v>
      </c>
      <c r="EY126" s="8">
        <v>0</v>
      </c>
      <c r="EZ126" s="8">
        <v>-778</v>
      </c>
      <c r="FA126" s="8">
        <v>-778</v>
      </c>
      <c r="FB126" s="8">
        <v>49</v>
      </c>
      <c r="FC126" s="8">
        <v>-349</v>
      </c>
      <c r="FD126" s="8">
        <v>-169</v>
      </c>
      <c r="FE126" s="8">
        <v>0</v>
      </c>
      <c r="FF126" s="8">
        <v>-169</v>
      </c>
      <c r="FG126" s="8">
        <v>0</v>
      </c>
      <c r="FH126" s="8">
        <v>31</v>
      </c>
      <c r="FI126" s="8">
        <v>-1066</v>
      </c>
      <c r="FJ126" s="8">
        <v>16</v>
      </c>
      <c r="FK126" s="8">
        <v>-2310</v>
      </c>
      <c r="FL126" s="8"/>
      <c r="FM126" s="8">
        <v>397</v>
      </c>
      <c r="FN126" s="8">
        <v>486</v>
      </c>
      <c r="FO126" s="8">
        <v>230</v>
      </c>
      <c r="FP126" s="8">
        <v>480.625</v>
      </c>
      <c r="FQ126" s="8">
        <v>1027</v>
      </c>
      <c r="FR126" s="8">
        <v>-628</v>
      </c>
      <c r="FS126" s="8" t="s">
        <v>3472</v>
      </c>
      <c r="FT126" s="9">
        <v>40908</v>
      </c>
      <c r="FU126" s="8">
        <v>12</v>
      </c>
      <c r="FV126" s="8">
        <v>11782.2531</v>
      </c>
      <c r="FW126" s="8">
        <v>1.8631500000000001</v>
      </c>
      <c r="FX126" s="8">
        <v>1.4035299999999999</v>
      </c>
      <c r="FY126" s="8">
        <v>1.72502</v>
      </c>
      <c r="FZ126" s="8">
        <v>1.9923900000000001</v>
      </c>
      <c r="GA126" s="31">
        <f t="shared" si="16"/>
        <v>2011</v>
      </c>
      <c r="GB126" s="10">
        <f t="shared" si="17"/>
        <v>12</v>
      </c>
      <c r="GC126" s="10">
        <v>1.52322</v>
      </c>
      <c r="GD126" s="10">
        <v>1.51573</v>
      </c>
    </row>
    <row r="127" spans="1:186">
      <c r="A127" s="8" t="str">
        <f t="shared" si="26"/>
        <v>Valero Energy</v>
      </c>
      <c r="B127" s="8" t="str">
        <f t="shared" si="27"/>
        <v>NYSE:VLO</v>
      </c>
      <c r="C127" s="8" t="str">
        <f>CONCATENATE("FY",RIGHT(Assumptions!D$12,4)-7)</f>
        <v>FY2012</v>
      </c>
      <c r="D127" s="10">
        <f t="shared" si="15"/>
        <v>2012</v>
      </c>
      <c r="E127" s="8">
        <v>138393</v>
      </c>
      <c r="F127" s="8">
        <v>0</v>
      </c>
      <c r="G127" s="8">
        <v>138393</v>
      </c>
      <c r="H127" s="8">
        <v>131016</v>
      </c>
      <c r="I127" s="8">
        <v>7377</v>
      </c>
      <c r="J127" s="8">
        <v>698</v>
      </c>
      <c r="K127" s="8">
        <v>0</v>
      </c>
      <c r="L127" s="8">
        <v>0</v>
      </c>
      <c r="M127" s="8">
        <v>1549</v>
      </c>
      <c r="N127" s="8">
        <v>0</v>
      </c>
      <c r="O127" s="8">
        <v>0</v>
      </c>
      <c r="P127" s="8">
        <v>2247</v>
      </c>
      <c r="Q127" s="8">
        <v>5130</v>
      </c>
      <c r="R127" s="8">
        <v>-314</v>
      </c>
      <c r="S127" s="8">
        <v>0</v>
      </c>
      <c r="T127" s="8">
        <v>-314</v>
      </c>
      <c r="U127" s="8">
        <v>0</v>
      </c>
      <c r="V127" s="8">
        <v>0</v>
      </c>
      <c r="W127" s="8">
        <v>10</v>
      </c>
      <c r="X127" s="8">
        <v>4826</v>
      </c>
      <c r="Y127" s="8">
        <v>0</v>
      </c>
      <c r="Z127" s="8">
        <v>0</v>
      </c>
      <c r="AA127" s="8">
        <v>0</v>
      </c>
      <c r="AB127" s="8">
        <v>-86</v>
      </c>
      <c r="AC127" s="8">
        <v>0</v>
      </c>
      <c r="AD127" s="8">
        <v>4740</v>
      </c>
      <c r="AE127" s="8">
        <v>1626</v>
      </c>
      <c r="AF127" s="8">
        <v>3114</v>
      </c>
      <c r="AG127" s="8">
        <v>-1034</v>
      </c>
      <c r="AH127" s="8">
        <v>0</v>
      </c>
      <c r="AI127" s="8">
        <v>2080</v>
      </c>
      <c r="AJ127" s="8">
        <v>3</v>
      </c>
      <c r="AK127" s="8">
        <v>2083</v>
      </c>
      <c r="AL127" s="8">
        <v>2</v>
      </c>
      <c r="AM127" s="8"/>
      <c r="AN127" s="8">
        <v>3.7836400000000001</v>
      </c>
      <c r="AO127" s="8">
        <v>5.66364</v>
      </c>
      <c r="AP127" s="8">
        <v>550</v>
      </c>
      <c r="AQ127" s="8">
        <v>3.7464</v>
      </c>
      <c r="AR127" s="8">
        <v>5.6061199999999998</v>
      </c>
      <c r="AS127" s="8">
        <v>556</v>
      </c>
      <c r="AT127" s="8">
        <v>0.65</v>
      </c>
      <c r="AU127" s="1">
        <v>0.172827652424388</v>
      </c>
      <c r="AV127" s="8"/>
      <c r="AW127" s="8">
        <v>6704</v>
      </c>
      <c r="AX127" s="8">
        <v>5130</v>
      </c>
      <c r="AY127" s="8">
        <v>5130</v>
      </c>
      <c r="AZ127" s="1">
        <v>0.34303699999999998</v>
      </c>
      <c r="BA127" s="9">
        <v>41274</v>
      </c>
      <c r="BB127" s="8"/>
      <c r="BC127" s="8">
        <v>0</v>
      </c>
      <c r="BD127" s="8">
        <v>0</v>
      </c>
      <c r="BE127" s="8">
        <v>698</v>
      </c>
      <c r="BF127" s="8">
        <v>0</v>
      </c>
      <c r="BG127" s="8">
        <v>0</v>
      </c>
      <c r="BH127" s="8">
        <v>333.32136000000003</v>
      </c>
      <c r="BI127" s="8">
        <v>243.67864</v>
      </c>
      <c r="BJ127" s="8"/>
      <c r="BK127" s="8"/>
      <c r="BL127" s="8">
        <v>1723</v>
      </c>
      <c r="BM127" s="8">
        <v>0</v>
      </c>
      <c r="BN127" s="8">
        <v>1723</v>
      </c>
      <c r="BO127" s="8">
        <v>8005</v>
      </c>
      <c r="BP127" s="8">
        <v>8200</v>
      </c>
      <c r="BQ127" s="8">
        <v>5973</v>
      </c>
      <c r="BR127" s="8">
        <v>274</v>
      </c>
      <c r="BS127" s="8">
        <v>138</v>
      </c>
      <c r="BT127" s="8">
        <v>16460</v>
      </c>
      <c r="BU127" s="8">
        <v>34132</v>
      </c>
      <c r="BV127" s="8">
        <v>-7832</v>
      </c>
      <c r="BW127" s="8">
        <v>26300</v>
      </c>
      <c r="BX127" s="8">
        <v>0</v>
      </c>
      <c r="BY127" s="8">
        <v>0</v>
      </c>
      <c r="BZ127" s="8">
        <v>213</v>
      </c>
      <c r="CA127" s="8">
        <v>0</v>
      </c>
      <c r="CB127" s="8">
        <v>0</v>
      </c>
      <c r="CC127" s="8">
        <v>0</v>
      </c>
      <c r="CD127" s="8">
        <v>44477</v>
      </c>
      <c r="CE127" s="8"/>
      <c r="CF127" s="8">
        <v>9348</v>
      </c>
      <c r="CG127" s="8">
        <v>1597</v>
      </c>
      <c r="CH127" s="8">
        <v>0</v>
      </c>
      <c r="CI127" s="8">
        <v>586</v>
      </c>
      <c r="CJ127" s="8">
        <v>0</v>
      </c>
      <c r="CK127" s="8">
        <v>1</v>
      </c>
      <c r="CL127" s="8">
        <v>19</v>
      </c>
      <c r="CM127" s="8">
        <v>11929</v>
      </c>
      <c r="CN127" s="8">
        <v>6463</v>
      </c>
      <c r="CO127" s="8">
        <v>0</v>
      </c>
      <c r="CP127" s="8">
        <v>982</v>
      </c>
      <c r="CQ127" s="8">
        <v>5860</v>
      </c>
      <c r="CR127" s="8">
        <v>1148</v>
      </c>
      <c r="CS127" s="8">
        <v>26382</v>
      </c>
      <c r="CT127" s="8">
        <v>7</v>
      </c>
      <c r="CU127" s="8">
        <v>7322</v>
      </c>
      <c r="CV127" s="8">
        <v>17032</v>
      </c>
      <c r="CW127" s="8">
        <v>-6437</v>
      </c>
      <c r="CX127" s="8">
        <v>108</v>
      </c>
      <c r="CY127" s="8">
        <v>18032</v>
      </c>
      <c r="CZ127" s="8">
        <v>63</v>
      </c>
      <c r="DA127" s="8">
        <v>18095</v>
      </c>
      <c r="DB127" s="8">
        <v>44477</v>
      </c>
      <c r="DC127" s="8"/>
      <c r="DD127" s="8">
        <v>552.93329000000006</v>
      </c>
      <c r="DE127" s="8">
        <v>552.09506999999996</v>
      </c>
      <c r="DF127" s="8">
        <v>32.66104</v>
      </c>
      <c r="DG127" s="8">
        <v>7049</v>
      </c>
      <c r="DH127" s="8">
        <v>5326</v>
      </c>
      <c r="DI127" s="8">
        <v>578</v>
      </c>
      <c r="DJ127" s="8">
        <v>4616</v>
      </c>
      <c r="DK127" s="8">
        <v>63</v>
      </c>
      <c r="DL127" s="8">
        <v>0</v>
      </c>
      <c r="DM127" s="8">
        <v>217</v>
      </c>
      <c r="DN127" s="8">
        <v>0</v>
      </c>
      <c r="DO127" s="8">
        <v>5756</v>
      </c>
      <c r="DP127" s="8">
        <v>802</v>
      </c>
      <c r="DQ127" s="8">
        <v>734</v>
      </c>
      <c r="DR127" s="8">
        <v>694</v>
      </c>
      <c r="DS127" s="8">
        <v>2629</v>
      </c>
      <c r="DT127" s="8">
        <v>21671</v>
      </c>
      <c r="DU127" s="8">
        <v>0</v>
      </c>
      <c r="DV127" s="8"/>
      <c r="DW127" s="8">
        <v>2083</v>
      </c>
      <c r="DX127" s="8">
        <v>1574</v>
      </c>
      <c r="DY127" s="8">
        <v>0</v>
      </c>
      <c r="DZ127" s="8">
        <v>1574</v>
      </c>
      <c r="EA127" s="8">
        <v>0</v>
      </c>
      <c r="EB127" s="8">
        <v>0</v>
      </c>
      <c r="EC127" s="8">
        <v>0</v>
      </c>
      <c r="ED127" s="8">
        <v>86</v>
      </c>
      <c r="EE127" s="8">
        <v>0</v>
      </c>
      <c r="EF127" s="8">
        <v>0</v>
      </c>
      <c r="EG127" s="8">
        <v>960</v>
      </c>
      <c r="EH127" s="8">
        <v>437</v>
      </c>
      <c r="EI127" s="8">
        <v>-282</v>
      </c>
      <c r="EJ127" s="8">
        <v>-113</v>
      </c>
      <c r="EK127" s="8">
        <v>-392</v>
      </c>
      <c r="EL127" s="8">
        <v>5270</v>
      </c>
      <c r="EM127" s="8">
        <v>-2931</v>
      </c>
      <c r="EN127" s="8">
        <v>0</v>
      </c>
      <c r="EO127" s="8">
        <v>0</v>
      </c>
      <c r="EP127" s="8">
        <v>0</v>
      </c>
      <c r="EQ127" s="8">
        <v>0</v>
      </c>
      <c r="ER127" s="8">
        <v>0</v>
      </c>
      <c r="ES127" s="8">
        <v>0</v>
      </c>
      <c r="ET127" s="8">
        <v>-420</v>
      </c>
      <c r="EU127" s="8">
        <v>-3351</v>
      </c>
      <c r="EV127" s="8">
        <v>0</v>
      </c>
      <c r="EW127" s="8">
        <v>2900</v>
      </c>
      <c r="EX127" s="8">
        <v>2900</v>
      </c>
      <c r="EY127" s="8">
        <v>0</v>
      </c>
      <c r="EZ127" s="8">
        <v>-3612</v>
      </c>
      <c r="FA127" s="8">
        <v>-3612</v>
      </c>
      <c r="FB127" s="8">
        <v>59</v>
      </c>
      <c r="FC127" s="8">
        <v>-281</v>
      </c>
      <c r="FD127" s="8">
        <v>-360</v>
      </c>
      <c r="FE127" s="8">
        <v>0</v>
      </c>
      <c r="FF127" s="8">
        <v>-360</v>
      </c>
      <c r="FG127" s="8">
        <v>0</v>
      </c>
      <c r="FH127" s="8">
        <v>61</v>
      </c>
      <c r="FI127" s="8">
        <v>-1233</v>
      </c>
      <c r="FJ127" s="8">
        <v>13</v>
      </c>
      <c r="FK127" s="8">
        <v>699</v>
      </c>
      <c r="FL127" s="8"/>
      <c r="FM127" s="8">
        <v>302</v>
      </c>
      <c r="FN127" s="8">
        <v>705</v>
      </c>
      <c r="FO127" s="8">
        <v>1566</v>
      </c>
      <c r="FP127" s="8">
        <v>1762.25</v>
      </c>
      <c r="FQ127" s="8">
        <v>145</v>
      </c>
      <c r="FR127" s="8">
        <v>-712</v>
      </c>
      <c r="FS127" s="8" t="s">
        <v>3472</v>
      </c>
      <c r="FT127" s="9">
        <v>41274</v>
      </c>
      <c r="FU127" s="8">
        <v>12</v>
      </c>
      <c r="FV127" s="8">
        <v>18886.78715</v>
      </c>
      <c r="FW127" s="8">
        <v>1.83141</v>
      </c>
      <c r="FX127" s="8">
        <v>1.48854</v>
      </c>
      <c r="FY127" s="8">
        <v>1.8785000000000001</v>
      </c>
      <c r="FZ127" s="8">
        <v>1.47716</v>
      </c>
      <c r="GA127" s="31">
        <f t="shared" si="16"/>
        <v>2012</v>
      </c>
      <c r="GB127" s="10">
        <f t="shared" si="17"/>
        <v>12</v>
      </c>
      <c r="GC127" s="10">
        <v>1.13263</v>
      </c>
      <c r="GD127" s="10">
        <v>1.3486400000000001</v>
      </c>
    </row>
    <row r="128" spans="1:186">
      <c r="A128" s="8" t="str">
        <f t="shared" si="26"/>
        <v>Valero Energy</v>
      </c>
      <c r="B128" s="8" t="str">
        <f t="shared" si="27"/>
        <v>NYSE:VLO</v>
      </c>
      <c r="C128" s="8" t="str">
        <f>CONCATENATE("FY",RIGHT(Assumptions!D$12,4)-6)</f>
        <v>FY2013</v>
      </c>
      <c r="D128" s="10">
        <f t="shared" si="15"/>
        <v>2013</v>
      </c>
      <c r="E128" s="8">
        <v>138074</v>
      </c>
      <c r="F128" s="8">
        <v>0</v>
      </c>
      <c r="G128" s="8">
        <v>138074</v>
      </c>
      <c r="H128" s="8">
        <v>131639</v>
      </c>
      <c r="I128" s="8">
        <v>6435</v>
      </c>
      <c r="J128" s="8">
        <v>728</v>
      </c>
      <c r="K128" s="8">
        <v>0</v>
      </c>
      <c r="L128" s="8">
        <v>0</v>
      </c>
      <c r="M128" s="8">
        <v>1720</v>
      </c>
      <c r="N128" s="8">
        <v>0</v>
      </c>
      <c r="O128" s="8">
        <v>0</v>
      </c>
      <c r="P128" s="8">
        <v>2448</v>
      </c>
      <c r="Q128" s="8">
        <v>3987</v>
      </c>
      <c r="R128" s="8">
        <v>-365</v>
      </c>
      <c r="S128" s="8">
        <v>0</v>
      </c>
      <c r="T128" s="8">
        <v>-365</v>
      </c>
      <c r="U128" s="8">
        <v>0</v>
      </c>
      <c r="V128" s="8">
        <v>0</v>
      </c>
      <c r="W128" s="8">
        <v>59</v>
      </c>
      <c r="X128" s="8">
        <v>3681</v>
      </c>
      <c r="Y128" s="8">
        <v>0</v>
      </c>
      <c r="Z128" s="8">
        <v>0</v>
      </c>
      <c r="AA128" s="8">
        <v>325</v>
      </c>
      <c r="AB128" s="8">
        <v>0</v>
      </c>
      <c r="AC128" s="8">
        <v>-30</v>
      </c>
      <c r="AD128" s="8">
        <v>3976</v>
      </c>
      <c r="AE128" s="8">
        <v>1254</v>
      </c>
      <c r="AF128" s="8">
        <v>2722</v>
      </c>
      <c r="AG128" s="8">
        <v>6</v>
      </c>
      <c r="AH128" s="8">
        <v>0</v>
      </c>
      <c r="AI128" s="8">
        <v>2728</v>
      </c>
      <c r="AJ128" s="8">
        <v>-8</v>
      </c>
      <c r="AK128" s="8">
        <v>2720</v>
      </c>
      <c r="AL128" s="8">
        <v>2</v>
      </c>
      <c r="AM128" s="8"/>
      <c r="AN128" s="8">
        <v>5.0147599999999999</v>
      </c>
      <c r="AO128" s="8">
        <v>5.0036899999999997</v>
      </c>
      <c r="AP128" s="8">
        <v>542</v>
      </c>
      <c r="AQ128" s="8">
        <v>4.9634999999999998</v>
      </c>
      <c r="AR128" s="8">
        <v>4.9525499999999996</v>
      </c>
      <c r="AS128" s="8">
        <v>548</v>
      </c>
      <c r="AT128" s="8">
        <v>0.85</v>
      </c>
      <c r="AU128" s="1">
        <v>0.16985294117647101</v>
      </c>
      <c r="AV128" s="8"/>
      <c r="AW128" s="8">
        <v>5707</v>
      </c>
      <c r="AX128" s="8">
        <v>3987</v>
      </c>
      <c r="AY128" s="8">
        <v>3987</v>
      </c>
      <c r="AZ128" s="1">
        <v>0.31539200000000001</v>
      </c>
      <c r="BA128" s="9">
        <v>41639</v>
      </c>
      <c r="BB128" s="8"/>
      <c r="BC128" s="8">
        <v>0</v>
      </c>
      <c r="BD128" s="8">
        <v>0</v>
      </c>
      <c r="BE128" s="8">
        <v>728</v>
      </c>
      <c r="BF128" s="8">
        <v>0</v>
      </c>
      <c r="BG128" s="8">
        <v>0</v>
      </c>
      <c r="BH128" s="8">
        <v>360.48187999999999</v>
      </c>
      <c r="BI128" s="8">
        <v>274.51812000000001</v>
      </c>
      <c r="BJ128" s="8"/>
      <c r="BK128" s="8"/>
      <c r="BL128" s="8">
        <v>4292</v>
      </c>
      <c r="BM128" s="8">
        <v>0</v>
      </c>
      <c r="BN128" s="8">
        <v>4292</v>
      </c>
      <c r="BO128" s="8">
        <v>8536</v>
      </c>
      <c r="BP128" s="8">
        <v>8725</v>
      </c>
      <c r="BQ128" s="8">
        <v>5758</v>
      </c>
      <c r="BR128" s="8">
        <v>266</v>
      </c>
      <c r="BS128" s="8">
        <v>101</v>
      </c>
      <c r="BT128" s="8">
        <v>19277</v>
      </c>
      <c r="BU128" s="8">
        <v>33933</v>
      </c>
      <c r="BV128" s="8">
        <v>-8226</v>
      </c>
      <c r="BW128" s="8">
        <v>25707</v>
      </c>
      <c r="BX128" s="8">
        <v>0</v>
      </c>
      <c r="BY128" s="8">
        <v>0</v>
      </c>
      <c r="BZ128" s="8">
        <v>0</v>
      </c>
      <c r="CA128" s="8">
        <v>0</v>
      </c>
      <c r="CB128" s="8">
        <v>0</v>
      </c>
      <c r="CC128" s="8">
        <v>208</v>
      </c>
      <c r="CD128" s="8">
        <v>47260</v>
      </c>
      <c r="CE128" s="8"/>
      <c r="CF128" s="8">
        <v>9931</v>
      </c>
      <c r="CG128" s="8">
        <v>1849</v>
      </c>
      <c r="CH128" s="8">
        <v>0</v>
      </c>
      <c r="CI128" s="8">
        <v>303</v>
      </c>
      <c r="CJ128" s="8">
        <v>0</v>
      </c>
      <c r="CK128" s="8">
        <v>773</v>
      </c>
      <c r="CL128" s="8">
        <v>18</v>
      </c>
      <c r="CM128" s="8">
        <v>13123</v>
      </c>
      <c r="CN128" s="8">
        <v>6261</v>
      </c>
      <c r="CO128" s="8">
        <v>0</v>
      </c>
      <c r="CP128" s="8">
        <v>507</v>
      </c>
      <c r="CQ128" s="8">
        <v>6601</v>
      </c>
      <c r="CR128" s="8">
        <v>822</v>
      </c>
      <c r="CS128" s="8">
        <v>27314</v>
      </c>
      <c r="CT128" s="8">
        <v>7</v>
      </c>
      <c r="CU128" s="8">
        <v>7187</v>
      </c>
      <c r="CV128" s="8">
        <v>18970</v>
      </c>
      <c r="CW128" s="8">
        <v>-7054</v>
      </c>
      <c r="CX128" s="8">
        <v>350</v>
      </c>
      <c r="CY128" s="8">
        <v>19460</v>
      </c>
      <c r="CZ128" s="8">
        <v>486</v>
      </c>
      <c r="DA128" s="8">
        <v>19946</v>
      </c>
      <c r="DB128" s="8">
        <v>47260</v>
      </c>
      <c r="DC128" s="8"/>
      <c r="DD128" s="8">
        <v>532.51026000000002</v>
      </c>
      <c r="DE128" s="8">
        <v>535.56946000000005</v>
      </c>
      <c r="DF128" s="8">
        <v>36.335160000000002</v>
      </c>
      <c r="DG128" s="8">
        <v>6564</v>
      </c>
      <c r="DH128" s="8">
        <v>2272</v>
      </c>
      <c r="DI128" s="8">
        <v>5</v>
      </c>
      <c r="DJ128" s="8">
        <v>5080</v>
      </c>
      <c r="DK128" s="8">
        <v>486</v>
      </c>
      <c r="DL128" s="8">
        <v>0</v>
      </c>
      <c r="DM128" s="8">
        <v>226</v>
      </c>
      <c r="DN128" s="8">
        <v>0</v>
      </c>
      <c r="DO128" s="8">
        <v>5532</v>
      </c>
      <c r="DP128" s="8">
        <v>404</v>
      </c>
      <c r="DQ128" s="8">
        <v>800</v>
      </c>
      <c r="DR128" s="8">
        <v>719</v>
      </c>
      <c r="DS128" s="8">
        <v>1128</v>
      </c>
      <c r="DT128" s="8">
        <v>10007</v>
      </c>
      <c r="DU128" s="8">
        <v>0</v>
      </c>
      <c r="DV128" s="8"/>
      <c r="DW128" s="8">
        <v>2720</v>
      </c>
      <c r="DX128" s="8">
        <v>1720</v>
      </c>
      <c r="DY128" s="8">
        <v>0</v>
      </c>
      <c r="DZ128" s="8">
        <v>1720</v>
      </c>
      <c r="EA128" s="8">
        <v>0</v>
      </c>
      <c r="EB128" s="8">
        <v>-325</v>
      </c>
      <c r="EC128" s="8">
        <v>0</v>
      </c>
      <c r="ED128" s="8">
        <v>0</v>
      </c>
      <c r="EE128" s="8">
        <v>0</v>
      </c>
      <c r="EF128" s="8">
        <v>0</v>
      </c>
      <c r="EG128" s="8">
        <v>509</v>
      </c>
      <c r="EH128" s="8">
        <v>-753</v>
      </c>
      <c r="EI128" s="8">
        <v>-13</v>
      </c>
      <c r="EJ128" s="8">
        <v>977</v>
      </c>
      <c r="EK128" s="8">
        <v>410</v>
      </c>
      <c r="EL128" s="8">
        <v>5564</v>
      </c>
      <c r="EM128" s="8">
        <v>-2121</v>
      </c>
      <c r="EN128" s="8">
        <v>0</v>
      </c>
      <c r="EO128" s="8">
        <v>0</v>
      </c>
      <c r="EP128" s="8">
        <v>0</v>
      </c>
      <c r="EQ128" s="8">
        <v>0</v>
      </c>
      <c r="ER128" s="8">
        <v>-76</v>
      </c>
      <c r="ES128" s="8">
        <v>0</v>
      </c>
      <c r="ET128" s="8">
        <v>-615</v>
      </c>
      <c r="EU128" s="8">
        <v>-2812</v>
      </c>
      <c r="EV128" s="8">
        <v>1075</v>
      </c>
      <c r="EW128" s="8">
        <v>0</v>
      </c>
      <c r="EX128" s="8">
        <v>1075</v>
      </c>
      <c r="EY128" s="8">
        <v>-58</v>
      </c>
      <c r="EZ128" s="8">
        <v>-486</v>
      </c>
      <c r="FA128" s="8">
        <v>-544</v>
      </c>
      <c r="FB128" s="8">
        <v>59</v>
      </c>
      <c r="FC128" s="8">
        <v>-928</v>
      </c>
      <c r="FD128" s="8">
        <v>-462</v>
      </c>
      <c r="FE128" s="8">
        <v>0</v>
      </c>
      <c r="FF128" s="8">
        <v>-462</v>
      </c>
      <c r="FG128" s="8">
        <v>0</v>
      </c>
      <c r="FH128" s="8">
        <v>637</v>
      </c>
      <c r="FI128" s="8">
        <v>-163</v>
      </c>
      <c r="FJ128" s="8">
        <v>-20</v>
      </c>
      <c r="FK128" s="8">
        <v>2569</v>
      </c>
      <c r="FL128" s="8"/>
      <c r="FM128" s="8">
        <v>361</v>
      </c>
      <c r="FN128" s="8">
        <v>387</v>
      </c>
      <c r="FO128" s="8">
        <v>3155.75</v>
      </c>
      <c r="FP128" s="8">
        <v>3383.875</v>
      </c>
      <c r="FQ128" s="8">
        <v>-1229</v>
      </c>
      <c r="FR128" s="8">
        <v>531</v>
      </c>
      <c r="FS128" s="8" t="s">
        <v>3472</v>
      </c>
      <c r="FT128" s="9">
        <v>41639</v>
      </c>
      <c r="FU128" s="8">
        <v>12</v>
      </c>
      <c r="FV128" s="8">
        <v>27193.937849999998</v>
      </c>
      <c r="FW128" s="8">
        <v>1.7633799999999999</v>
      </c>
      <c r="FX128" s="8">
        <v>1.4072800000000001</v>
      </c>
      <c r="FY128" s="8">
        <v>1.33331</v>
      </c>
      <c r="FZ128" s="8">
        <v>1.17821</v>
      </c>
      <c r="GA128" s="31">
        <f t="shared" si="16"/>
        <v>2013</v>
      </c>
      <c r="GB128" s="10">
        <f t="shared" si="17"/>
        <v>12</v>
      </c>
      <c r="GC128" s="10">
        <v>0.82367000000000001</v>
      </c>
      <c r="GD128" s="10">
        <v>0.84321999999999997</v>
      </c>
    </row>
    <row r="129" spans="1:186">
      <c r="A129" s="8" t="str">
        <f t="shared" si="26"/>
        <v>Valero Energy</v>
      </c>
      <c r="B129" s="8" t="str">
        <f t="shared" si="27"/>
        <v>NYSE:VLO</v>
      </c>
      <c r="C129" s="8" t="str">
        <f>CONCATENATE("FY",RIGHT(Assumptions!D$12,4)-5)</f>
        <v>FY2014</v>
      </c>
      <c r="D129" s="10">
        <f t="shared" si="15"/>
        <v>2014</v>
      </c>
      <c r="E129" s="8">
        <v>124943</v>
      </c>
      <c r="F129" s="8">
        <v>0</v>
      </c>
      <c r="G129" s="8">
        <v>124943</v>
      </c>
      <c r="H129" s="8">
        <v>116627</v>
      </c>
      <c r="I129" s="8">
        <v>8316</v>
      </c>
      <c r="J129" s="8">
        <v>724</v>
      </c>
      <c r="K129" s="8">
        <v>0</v>
      </c>
      <c r="L129" s="8">
        <v>0</v>
      </c>
      <c r="M129" s="8">
        <v>1690</v>
      </c>
      <c r="N129" s="8">
        <v>0</v>
      </c>
      <c r="O129" s="8">
        <v>0</v>
      </c>
      <c r="P129" s="8">
        <v>2414</v>
      </c>
      <c r="Q129" s="8">
        <v>5902</v>
      </c>
      <c r="R129" s="8">
        <v>-397</v>
      </c>
      <c r="S129" s="8">
        <v>0</v>
      </c>
      <c r="T129" s="8">
        <v>-397</v>
      </c>
      <c r="U129" s="8">
        <v>0</v>
      </c>
      <c r="V129" s="8">
        <v>0</v>
      </c>
      <c r="W129" s="8">
        <v>47</v>
      </c>
      <c r="X129" s="8">
        <v>5552</v>
      </c>
      <c r="Y129" s="8">
        <v>0</v>
      </c>
      <c r="Z129" s="8">
        <v>0</v>
      </c>
      <c r="AA129" s="8">
        <v>0</v>
      </c>
      <c r="AB129" s="8">
        <v>0</v>
      </c>
      <c r="AC129" s="8">
        <v>0</v>
      </c>
      <c r="AD129" s="8">
        <v>5552</v>
      </c>
      <c r="AE129" s="8">
        <v>1777</v>
      </c>
      <c r="AF129" s="8">
        <v>3775</v>
      </c>
      <c r="AG129" s="8">
        <v>-64</v>
      </c>
      <c r="AH129" s="8">
        <v>0</v>
      </c>
      <c r="AI129" s="8">
        <v>3711</v>
      </c>
      <c r="AJ129" s="8">
        <v>-81</v>
      </c>
      <c r="AK129" s="8">
        <v>3630</v>
      </c>
      <c r="AL129" s="8">
        <v>2</v>
      </c>
      <c r="AM129" s="8"/>
      <c r="AN129" s="8">
        <v>6.8973399999999998</v>
      </c>
      <c r="AO129" s="8">
        <v>7.0190099999999997</v>
      </c>
      <c r="AP129" s="8">
        <v>526</v>
      </c>
      <c r="AQ129" s="8">
        <v>6.8490599999999997</v>
      </c>
      <c r="AR129" s="8">
        <v>6.9698099999999998</v>
      </c>
      <c r="AS129" s="8">
        <v>530</v>
      </c>
      <c r="AT129" s="8">
        <v>1.05</v>
      </c>
      <c r="AU129" s="1">
        <v>0.15261707988980699</v>
      </c>
      <c r="AV129" s="8"/>
      <c r="AW129" s="8">
        <v>7592</v>
      </c>
      <c r="AX129" s="8">
        <v>5902</v>
      </c>
      <c r="AY129" s="8">
        <v>5902</v>
      </c>
      <c r="AZ129" s="1">
        <v>0.32006400000000002</v>
      </c>
      <c r="BA129" s="9">
        <v>42004</v>
      </c>
      <c r="BB129" s="8"/>
      <c r="BC129" s="8">
        <v>0</v>
      </c>
      <c r="BD129" s="8">
        <v>0</v>
      </c>
      <c r="BE129" s="8">
        <v>724</v>
      </c>
      <c r="BF129" s="8">
        <v>0</v>
      </c>
      <c r="BG129" s="8">
        <v>0</v>
      </c>
      <c r="BH129" s="8">
        <v>365.23086999999998</v>
      </c>
      <c r="BI129" s="8">
        <v>267.76913000000002</v>
      </c>
      <c r="BJ129" s="8"/>
      <c r="BK129" s="8"/>
      <c r="BL129" s="8">
        <v>3689</v>
      </c>
      <c r="BM129" s="8">
        <v>0</v>
      </c>
      <c r="BN129" s="8">
        <v>3689</v>
      </c>
      <c r="BO129" s="8">
        <v>5472</v>
      </c>
      <c r="BP129" s="8">
        <v>5825</v>
      </c>
      <c r="BQ129" s="8">
        <v>6623</v>
      </c>
      <c r="BR129" s="8">
        <v>162</v>
      </c>
      <c r="BS129" s="8">
        <v>151</v>
      </c>
      <c r="BT129" s="8">
        <v>16614</v>
      </c>
      <c r="BU129" s="8">
        <v>35933</v>
      </c>
      <c r="BV129" s="8">
        <v>-9198</v>
      </c>
      <c r="BW129" s="8">
        <v>26735</v>
      </c>
      <c r="BX129" s="8">
        <v>78</v>
      </c>
      <c r="BY129" s="8">
        <v>0</v>
      </c>
      <c r="BZ129" s="8">
        <v>154</v>
      </c>
      <c r="CA129" s="8">
        <v>0</v>
      </c>
      <c r="CB129" s="8">
        <v>0</v>
      </c>
      <c r="CC129" s="8">
        <v>469</v>
      </c>
      <c r="CD129" s="8">
        <v>45550</v>
      </c>
      <c r="CE129" s="8"/>
      <c r="CF129" s="8">
        <v>6760</v>
      </c>
      <c r="CG129" s="8">
        <v>1785</v>
      </c>
      <c r="CH129" s="8">
        <v>0</v>
      </c>
      <c r="CI129" s="8">
        <v>606</v>
      </c>
      <c r="CJ129" s="8">
        <v>0</v>
      </c>
      <c r="CK129" s="8">
        <v>433</v>
      </c>
      <c r="CL129" s="8">
        <v>20</v>
      </c>
      <c r="CM129" s="8">
        <v>9980</v>
      </c>
      <c r="CN129" s="8">
        <v>5780</v>
      </c>
      <c r="CO129" s="8">
        <v>0</v>
      </c>
      <c r="CP129" s="8">
        <v>792</v>
      </c>
      <c r="CQ129" s="8">
        <v>6607</v>
      </c>
      <c r="CR129" s="8">
        <v>1147</v>
      </c>
      <c r="CS129" s="8">
        <v>24306</v>
      </c>
      <c r="CT129" s="8">
        <v>7</v>
      </c>
      <c r="CU129" s="8">
        <v>7116</v>
      </c>
      <c r="CV129" s="8">
        <v>22046</v>
      </c>
      <c r="CW129" s="8">
        <v>-8125</v>
      </c>
      <c r="CX129" s="8">
        <v>-367</v>
      </c>
      <c r="CY129" s="8">
        <v>20677</v>
      </c>
      <c r="CZ129" s="8">
        <v>567</v>
      </c>
      <c r="DA129" s="8">
        <v>21244</v>
      </c>
      <c r="DB129" s="8">
        <v>45550</v>
      </c>
      <c r="DC129" s="8"/>
      <c r="DD129" s="8">
        <v>514.88834999999995</v>
      </c>
      <c r="DE129" s="8">
        <v>514.29872</v>
      </c>
      <c r="DF129" s="8">
        <v>40.204259999999998</v>
      </c>
      <c r="DG129" s="8">
        <v>6386</v>
      </c>
      <c r="DH129" s="8">
        <v>2697</v>
      </c>
      <c r="DI129" s="8">
        <v>472</v>
      </c>
      <c r="DJ129" s="8">
        <v>5064</v>
      </c>
      <c r="DK129" s="8">
        <v>567</v>
      </c>
      <c r="DL129" s="8">
        <v>78</v>
      </c>
      <c r="DM129" s="8">
        <v>233</v>
      </c>
      <c r="DN129" s="8">
        <v>0</v>
      </c>
      <c r="DO129" s="8">
        <v>6390</v>
      </c>
      <c r="DP129" s="8">
        <v>396</v>
      </c>
      <c r="DQ129" s="8">
        <v>789</v>
      </c>
      <c r="DR129" s="8">
        <v>779</v>
      </c>
      <c r="DS129" s="8">
        <v>1353</v>
      </c>
      <c r="DT129" s="8">
        <v>10065</v>
      </c>
      <c r="DU129" s="8">
        <v>0</v>
      </c>
      <c r="DV129" s="8"/>
      <c r="DW129" s="8">
        <v>3630</v>
      </c>
      <c r="DX129" s="8">
        <v>1690</v>
      </c>
      <c r="DY129" s="8">
        <v>0</v>
      </c>
      <c r="DZ129" s="8">
        <v>1690</v>
      </c>
      <c r="EA129" s="8">
        <v>0</v>
      </c>
      <c r="EB129" s="8">
        <v>0</v>
      </c>
      <c r="EC129" s="8">
        <v>0</v>
      </c>
      <c r="ED129" s="8">
        <v>0</v>
      </c>
      <c r="EE129" s="8">
        <v>0</v>
      </c>
      <c r="EF129" s="8">
        <v>0</v>
      </c>
      <c r="EG129" s="8">
        <v>526</v>
      </c>
      <c r="EH129" s="8">
        <v>2753</v>
      </c>
      <c r="EI129" s="8">
        <v>-1014</v>
      </c>
      <c r="EJ129" s="8">
        <v>-3149</v>
      </c>
      <c r="EK129" s="8">
        <v>84</v>
      </c>
      <c r="EL129" s="8">
        <v>4241</v>
      </c>
      <c r="EM129" s="8">
        <v>-2153</v>
      </c>
      <c r="EN129" s="8">
        <v>0</v>
      </c>
      <c r="EO129" s="8">
        <v>0</v>
      </c>
      <c r="EP129" s="8">
        <v>0</v>
      </c>
      <c r="EQ129" s="8">
        <v>0</v>
      </c>
      <c r="ER129" s="8">
        <v>-14</v>
      </c>
      <c r="ES129" s="8">
        <v>0</v>
      </c>
      <c r="ET129" s="8">
        <v>-677</v>
      </c>
      <c r="EU129" s="8">
        <v>-2844</v>
      </c>
      <c r="EV129" s="8">
        <v>0</v>
      </c>
      <c r="EW129" s="8">
        <v>28</v>
      </c>
      <c r="EX129" s="8">
        <v>28</v>
      </c>
      <c r="EY129" s="8">
        <v>0</v>
      </c>
      <c r="EZ129" s="8">
        <v>-204</v>
      </c>
      <c r="FA129" s="8">
        <v>-204</v>
      </c>
      <c r="FB129" s="8">
        <v>47</v>
      </c>
      <c r="FC129" s="8">
        <v>-1296</v>
      </c>
      <c r="FD129" s="8">
        <v>-554</v>
      </c>
      <c r="FE129" s="8">
        <v>0</v>
      </c>
      <c r="FF129" s="8">
        <v>-554</v>
      </c>
      <c r="FG129" s="8">
        <v>0</v>
      </c>
      <c r="FH129" s="8">
        <v>49</v>
      </c>
      <c r="FI129" s="8">
        <v>-1930</v>
      </c>
      <c r="FJ129" s="8">
        <v>-70</v>
      </c>
      <c r="FK129" s="8">
        <v>-603</v>
      </c>
      <c r="FL129" s="8"/>
      <c r="FM129" s="8">
        <v>392</v>
      </c>
      <c r="FN129" s="8">
        <v>1624</v>
      </c>
      <c r="FO129" s="8">
        <v>1651.625</v>
      </c>
      <c r="FP129" s="8">
        <v>1899.75</v>
      </c>
      <c r="FQ129" s="8">
        <v>1386</v>
      </c>
      <c r="FR129" s="8">
        <v>-176</v>
      </c>
      <c r="FS129" s="8" t="s">
        <v>3472</v>
      </c>
      <c r="FT129" s="9">
        <v>42004</v>
      </c>
      <c r="FU129" s="8">
        <v>12</v>
      </c>
      <c r="FV129" s="8">
        <v>25801.62933</v>
      </c>
      <c r="FW129" s="8">
        <v>1.8474600000000001</v>
      </c>
      <c r="FX129" s="8">
        <v>1.8107800000000001</v>
      </c>
      <c r="FY129" s="8">
        <v>1.31976</v>
      </c>
      <c r="FZ129" s="8">
        <v>1.4133100000000001</v>
      </c>
      <c r="GA129" s="31">
        <f t="shared" si="16"/>
        <v>2014</v>
      </c>
      <c r="GB129" s="10">
        <f t="shared" si="17"/>
        <v>12</v>
      </c>
      <c r="GC129" s="10">
        <v>-0.52529999999999999</v>
      </c>
      <c r="GD129" s="10">
        <v>-0.26325999999999999</v>
      </c>
    </row>
    <row r="130" spans="1:186">
      <c r="A130" s="8" t="str">
        <f t="shared" si="26"/>
        <v>Valero Energy</v>
      </c>
      <c r="B130" s="8" t="str">
        <f t="shared" si="27"/>
        <v>NYSE:VLO</v>
      </c>
      <c r="C130" s="8" t="str">
        <f>CONCATENATE("FY",RIGHT(Assumptions!D$12,4)-4)</f>
        <v>FY2015</v>
      </c>
      <c r="D130" s="10">
        <f t="shared" si="15"/>
        <v>2015</v>
      </c>
      <c r="E130" s="8">
        <v>81824</v>
      </c>
      <c r="F130" s="8">
        <v>0</v>
      </c>
      <c r="G130" s="8">
        <v>81824</v>
      </c>
      <c r="H130" s="8">
        <v>72914</v>
      </c>
      <c r="I130" s="8">
        <v>8910</v>
      </c>
      <c r="J130" s="8">
        <v>710</v>
      </c>
      <c r="K130" s="8">
        <v>0</v>
      </c>
      <c r="L130" s="8">
        <v>0</v>
      </c>
      <c r="M130" s="8">
        <v>1842</v>
      </c>
      <c r="N130" s="8">
        <v>0</v>
      </c>
      <c r="O130" s="8">
        <v>0</v>
      </c>
      <c r="P130" s="8">
        <v>2552</v>
      </c>
      <c r="Q130" s="8">
        <v>6358</v>
      </c>
      <c r="R130" s="8">
        <v>-433</v>
      </c>
      <c r="S130" s="8">
        <v>0</v>
      </c>
      <c r="T130" s="8">
        <v>-433</v>
      </c>
      <c r="U130" s="8">
        <v>0</v>
      </c>
      <c r="V130" s="8">
        <v>0</v>
      </c>
      <c r="W130" s="8">
        <v>46</v>
      </c>
      <c r="X130" s="8">
        <v>5971</v>
      </c>
      <c r="Y130" s="8">
        <v>0</v>
      </c>
      <c r="Z130" s="8">
        <v>0</v>
      </c>
      <c r="AA130" s="8">
        <v>0</v>
      </c>
      <c r="AB130" s="8">
        <v>0</v>
      </c>
      <c r="AC130" s="8">
        <v>0</v>
      </c>
      <c r="AD130" s="8">
        <v>5971</v>
      </c>
      <c r="AE130" s="8">
        <v>1870</v>
      </c>
      <c r="AF130" s="8">
        <v>4101</v>
      </c>
      <c r="AG130" s="8">
        <v>0</v>
      </c>
      <c r="AH130" s="8">
        <v>0</v>
      </c>
      <c r="AI130" s="8">
        <v>4101</v>
      </c>
      <c r="AJ130" s="8">
        <v>-111</v>
      </c>
      <c r="AK130" s="8">
        <v>3990</v>
      </c>
      <c r="AL130" s="8">
        <v>3</v>
      </c>
      <c r="AM130" s="8"/>
      <c r="AN130" s="8">
        <v>8.0221300000000006</v>
      </c>
      <c r="AO130" s="8">
        <v>8.0221300000000006</v>
      </c>
      <c r="AP130" s="8">
        <v>497</v>
      </c>
      <c r="AQ130" s="8">
        <v>7.98</v>
      </c>
      <c r="AR130" s="8">
        <v>7.98</v>
      </c>
      <c r="AS130" s="8">
        <v>500</v>
      </c>
      <c r="AT130" s="8">
        <v>1.7</v>
      </c>
      <c r="AU130" s="1">
        <v>0.21253132832080199</v>
      </c>
      <c r="AV130" s="8"/>
      <c r="AW130" s="8">
        <v>8200</v>
      </c>
      <c r="AX130" s="8">
        <v>6358</v>
      </c>
      <c r="AY130" s="8">
        <v>6358</v>
      </c>
      <c r="AZ130" s="1">
        <v>0.31318000000000001</v>
      </c>
      <c r="BA130" s="9">
        <v>42369</v>
      </c>
      <c r="BB130" s="8"/>
      <c r="BC130" s="8">
        <v>0</v>
      </c>
      <c r="BD130" s="8">
        <v>0</v>
      </c>
      <c r="BE130" s="8">
        <v>710</v>
      </c>
      <c r="BF130" s="8">
        <v>0</v>
      </c>
      <c r="BG130" s="8">
        <v>0</v>
      </c>
      <c r="BH130" s="8">
        <v>464.88019000000003</v>
      </c>
      <c r="BI130" s="8">
        <v>326.11980999999997</v>
      </c>
      <c r="BJ130" s="8"/>
      <c r="BK130" s="8"/>
      <c r="BL130" s="8">
        <v>4114</v>
      </c>
      <c r="BM130" s="8">
        <v>0</v>
      </c>
      <c r="BN130" s="8">
        <v>4114</v>
      </c>
      <c r="BO130" s="8">
        <v>4070</v>
      </c>
      <c r="BP130" s="8">
        <v>4535</v>
      </c>
      <c r="BQ130" s="8">
        <v>5898</v>
      </c>
      <c r="BR130" s="8">
        <v>0</v>
      </c>
      <c r="BS130" s="8">
        <v>147</v>
      </c>
      <c r="BT130" s="8">
        <v>14898</v>
      </c>
      <c r="BU130" s="8">
        <v>36907</v>
      </c>
      <c r="BV130" s="8">
        <v>-10204</v>
      </c>
      <c r="BW130" s="8">
        <v>26703</v>
      </c>
      <c r="BX130" s="8">
        <v>201</v>
      </c>
      <c r="BY130" s="8">
        <v>0</v>
      </c>
      <c r="BZ130" s="8">
        <v>156</v>
      </c>
      <c r="CA130" s="8">
        <v>0</v>
      </c>
      <c r="CB130" s="8">
        <v>0</v>
      </c>
      <c r="CC130" s="8">
        <v>785</v>
      </c>
      <c r="CD130" s="8">
        <v>44227</v>
      </c>
      <c r="CE130" s="8"/>
      <c r="CF130" s="8">
        <v>4907</v>
      </c>
      <c r="CG130" s="8">
        <v>1623</v>
      </c>
      <c r="CH130" s="8">
        <v>0</v>
      </c>
      <c r="CI130" s="8">
        <v>127</v>
      </c>
      <c r="CJ130" s="8">
        <v>0</v>
      </c>
      <c r="CK130" s="8">
        <v>337</v>
      </c>
      <c r="CL130" s="8">
        <v>0</v>
      </c>
      <c r="CM130" s="8">
        <v>6994</v>
      </c>
      <c r="CN130" s="8">
        <v>7208</v>
      </c>
      <c r="CO130" s="8">
        <v>0</v>
      </c>
      <c r="CP130" s="8">
        <v>719</v>
      </c>
      <c r="CQ130" s="8">
        <v>7060</v>
      </c>
      <c r="CR130" s="8">
        <v>892</v>
      </c>
      <c r="CS130" s="8">
        <v>22873</v>
      </c>
      <c r="CT130" s="8">
        <v>7</v>
      </c>
      <c r="CU130" s="8">
        <v>7064</v>
      </c>
      <c r="CV130" s="8">
        <v>25188</v>
      </c>
      <c r="CW130" s="8">
        <v>-10799</v>
      </c>
      <c r="CX130" s="8">
        <v>-933</v>
      </c>
      <c r="CY130" s="8">
        <v>20527</v>
      </c>
      <c r="CZ130" s="8">
        <v>827</v>
      </c>
      <c r="DA130" s="8">
        <v>21354</v>
      </c>
      <c r="DB130" s="8">
        <v>44227</v>
      </c>
      <c r="DC130" s="8"/>
      <c r="DD130" s="8">
        <v>470.39267000000001</v>
      </c>
      <c r="DE130" s="8">
        <v>473.03939000000003</v>
      </c>
      <c r="DF130" s="8">
        <v>43.39385</v>
      </c>
      <c r="DG130" s="8">
        <v>7335</v>
      </c>
      <c r="DH130" s="8">
        <v>3221</v>
      </c>
      <c r="DI130" s="8">
        <v>418</v>
      </c>
      <c r="DJ130" s="8">
        <v>6328</v>
      </c>
      <c r="DK130" s="8">
        <v>827</v>
      </c>
      <c r="DL130" s="8">
        <v>201</v>
      </c>
      <c r="DM130" s="8">
        <v>244</v>
      </c>
      <c r="DN130" s="8">
        <v>0</v>
      </c>
      <c r="DO130" s="8">
        <v>6420</v>
      </c>
      <c r="DP130" s="8">
        <v>400</v>
      </c>
      <c r="DQ130" s="8">
        <v>789</v>
      </c>
      <c r="DR130" s="8">
        <v>792</v>
      </c>
      <c r="DS130" s="8">
        <v>1173</v>
      </c>
      <c r="DT130" s="8">
        <v>10103</v>
      </c>
      <c r="DU130" s="8">
        <v>0</v>
      </c>
      <c r="DV130" s="8"/>
      <c r="DW130" s="8">
        <v>3990</v>
      </c>
      <c r="DX130" s="8">
        <v>1842</v>
      </c>
      <c r="DY130" s="8">
        <v>0</v>
      </c>
      <c r="DZ130" s="8">
        <v>1842</v>
      </c>
      <c r="EA130" s="8">
        <v>0</v>
      </c>
      <c r="EB130" s="8">
        <v>0</v>
      </c>
      <c r="EC130" s="8">
        <v>0</v>
      </c>
      <c r="ED130" s="8">
        <v>0</v>
      </c>
      <c r="EE130" s="8">
        <v>0</v>
      </c>
      <c r="EF130" s="8">
        <v>0</v>
      </c>
      <c r="EG130" s="8">
        <v>1066</v>
      </c>
      <c r="EH130" s="8">
        <v>1294</v>
      </c>
      <c r="EI130" s="8">
        <v>-222</v>
      </c>
      <c r="EJ130" s="8">
        <v>-1787</v>
      </c>
      <c r="EK130" s="8">
        <v>-244</v>
      </c>
      <c r="EL130" s="8">
        <v>5611</v>
      </c>
      <c r="EM130" s="8">
        <v>-1618</v>
      </c>
      <c r="EN130" s="8">
        <v>0</v>
      </c>
      <c r="EO130" s="8">
        <v>0</v>
      </c>
      <c r="EP130" s="8">
        <v>0</v>
      </c>
      <c r="EQ130" s="8">
        <v>0</v>
      </c>
      <c r="ER130" s="8">
        <v>-141</v>
      </c>
      <c r="ES130" s="8">
        <v>0</v>
      </c>
      <c r="ET130" s="8">
        <v>-728</v>
      </c>
      <c r="EU130" s="8">
        <v>-2487</v>
      </c>
      <c r="EV130" s="8">
        <v>0</v>
      </c>
      <c r="EW130" s="8">
        <v>1446</v>
      </c>
      <c r="EX130" s="8">
        <v>1446</v>
      </c>
      <c r="EY130" s="8">
        <v>0</v>
      </c>
      <c r="EZ130" s="8">
        <v>-513</v>
      </c>
      <c r="FA130" s="8">
        <v>-513</v>
      </c>
      <c r="FB130" s="8">
        <v>34</v>
      </c>
      <c r="FC130" s="8">
        <v>-2838</v>
      </c>
      <c r="FD130" s="8">
        <v>-848</v>
      </c>
      <c r="FE130" s="8">
        <v>0</v>
      </c>
      <c r="FF130" s="8">
        <v>-848</v>
      </c>
      <c r="FG130" s="8">
        <v>0</v>
      </c>
      <c r="FH130" s="8">
        <v>174</v>
      </c>
      <c r="FI130" s="8">
        <v>-2545</v>
      </c>
      <c r="FJ130" s="8">
        <v>-154</v>
      </c>
      <c r="FK130" s="8">
        <v>425</v>
      </c>
      <c r="FL130" s="8"/>
      <c r="FM130" s="8">
        <v>416</v>
      </c>
      <c r="FN130" s="8">
        <v>2093</v>
      </c>
      <c r="FO130" s="8">
        <v>3620.125</v>
      </c>
      <c r="FP130" s="8">
        <v>3890.75</v>
      </c>
      <c r="FQ130" s="8">
        <v>366</v>
      </c>
      <c r="FR130" s="8">
        <v>933</v>
      </c>
      <c r="FS130" s="8" t="s">
        <v>3472</v>
      </c>
      <c r="FT130" s="9">
        <v>42369</v>
      </c>
      <c r="FU130" s="8">
        <v>12</v>
      </c>
      <c r="FV130" s="8">
        <v>34047.108240000001</v>
      </c>
      <c r="FW130" s="8">
        <v>2.0157500000000002</v>
      </c>
      <c r="FX130" s="8">
        <v>2.0503300000000002</v>
      </c>
      <c r="FY130" s="8">
        <v>1.2951999999999999</v>
      </c>
      <c r="FZ130" s="8">
        <v>1.25129</v>
      </c>
      <c r="GA130" s="31">
        <f t="shared" si="16"/>
        <v>2015</v>
      </c>
      <c r="GB130" s="10">
        <f t="shared" si="17"/>
        <v>12</v>
      </c>
      <c r="GC130" s="10">
        <v>0.48501</v>
      </c>
      <c r="GD130" s="10">
        <v>0.62921000000000005</v>
      </c>
    </row>
    <row r="131" spans="1:186">
      <c r="A131" s="8" t="str">
        <f t="shared" si="26"/>
        <v>Valero Energy</v>
      </c>
      <c r="B131" s="8" t="str">
        <f t="shared" si="27"/>
        <v>NYSE:VLO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70166</v>
      </c>
      <c r="F131" s="8">
        <v>0</v>
      </c>
      <c r="G131" s="8">
        <v>70166</v>
      </c>
      <c r="H131" s="8">
        <v>63973</v>
      </c>
      <c r="I131" s="8">
        <v>6193</v>
      </c>
      <c r="J131" s="8">
        <v>671</v>
      </c>
      <c r="K131" s="8">
        <v>0</v>
      </c>
      <c r="L131" s="8">
        <v>0</v>
      </c>
      <c r="M131" s="8">
        <v>1894</v>
      </c>
      <c r="N131" s="8">
        <v>0</v>
      </c>
      <c r="O131" s="8">
        <v>0</v>
      </c>
      <c r="P131" s="8">
        <v>2565</v>
      </c>
      <c r="Q131" s="8">
        <v>3628</v>
      </c>
      <c r="R131" s="8">
        <v>-446</v>
      </c>
      <c r="S131" s="8">
        <v>0</v>
      </c>
      <c r="T131" s="8">
        <v>-446</v>
      </c>
      <c r="U131" s="8">
        <v>0</v>
      </c>
      <c r="V131" s="8">
        <v>0</v>
      </c>
      <c r="W131" s="8">
        <v>56</v>
      </c>
      <c r="X131" s="8">
        <v>3238</v>
      </c>
      <c r="Y131" s="8">
        <v>0</v>
      </c>
      <c r="Z131" s="8">
        <v>0</v>
      </c>
      <c r="AA131" s="8">
        <v>-56</v>
      </c>
      <c r="AB131" s="8">
        <v>0</v>
      </c>
      <c r="AC131" s="8">
        <v>0</v>
      </c>
      <c r="AD131" s="8">
        <v>3182</v>
      </c>
      <c r="AE131" s="8">
        <v>765</v>
      </c>
      <c r="AF131" s="8">
        <v>2417</v>
      </c>
      <c r="AG131" s="8">
        <v>0</v>
      </c>
      <c r="AH131" s="8">
        <v>0</v>
      </c>
      <c r="AI131" s="8">
        <v>2417</v>
      </c>
      <c r="AJ131" s="8">
        <v>-128</v>
      </c>
      <c r="AK131" s="8">
        <v>2289</v>
      </c>
      <c r="AL131" s="8">
        <v>7</v>
      </c>
      <c r="AM131" s="8"/>
      <c r="AN131" s="8">
        <v>4.9501099999999996</v>
      </c>
      <c r="AO131" s="8">
        <v>4.9501099999999996</v>
      </c>
      <c r="AP131" s="8">
        <v>461</v>
      </c>
      <c r="AQ131" s="8">
        <v>4.9331899999999997</v>
      </c>
      <c r="AR131" s="8">
        <v>4.9331899999999997</v>
      </c>
      <c r="AS131" s="8">
        <v>464</v>
      </c>
      <c r="AT131" s="8">
        <v>2.4</v>
      </c>
      <c r="AU131" s="1">
        <v>0.485364788117082</v>
      </c>
      <c r="AV131" s="8"/>
      <c r="AW131" s="8">
        <v>5522</v>
      </c>
      <c r="AX131" s="8">
        <v>3628</v>
      </c>
      <c r="AY131" s="8">
        <v>3628</v>
      </c>
      <c r="AZ131" s="1">
        <v>0.24041399999999999</v>
      </c>
      <c r="BA131" s="9">
        <v>42735</v>
      </c>
      <c r="BB131" s="8"/>
      <c r="BC131" s="8">
        <v>0</v>
      </c>
      <c r="BD131" s="8">
        <v>0</v>
      </c>
      <c r="BE131" s="8">
        <v>709</v>
      </c>
      <c r="BF131" s="8">
        <v>0</v>
      </c>
      <c r="BG131" s="8">
        <v>0</v>
      </c>
      <c r="BH131" s="8">
        <v>414.76736</v>
      </c>
      <c r="BI131" s="8">
        <v>363.23264</v>
      </c>
      <c r="BJ131" s="8"/>
      <c r="BK131" s="8"/>
      <c r="BL131" s="8">
        <v>4816</v>
      </c>
      <c r="BM131" s="8">
        <v>0</v>
      </c>
      <c r="BN131" s="8">
        <v>4816</v>
      </c>
      <c r="BO131" s="8">
        <v>5655</v>
      </c>
      <c r="BP131" s="8">
        <v>5772</v>
      </c>
      <c r="BQ131" s="8">
        <v>5709</v>
      </c>
      <c r="BR131" s="8">
        <v>0</v>
      </c>
      <c r="BS131" s="8">
        <v>129</v>
      </c>
      <c r="BT131" s="8">
        <v>16800</v>
      </c>
      <c r="BU131" s="8">
        <v>37733</v>
      </c>
      <c r="BV131" s="8">
        <v>-11261</v>
      </c>
      <c r="BW131" s="8">
        <v>26472</v>
      </c>
      <c r="BX131" s="8">
        <v>201</v>
      </c>
      <c r="BY131" s="8">
        <v>0</v>
      </c>
      <c r="BZ131" s="8">
        <v>148</v>
      </c>
      <c r="CA131" s="8">
        <v>0</v>
      </c>
      <c r="CB131" s="8">
        <v>0</v>
      </c>
      <c r="CC131" s="8">
        <v>938</v>
      </c>
      <c r="CD131" s="8">
        <v>46173</v>
      </c>
      <c r="CE131" s="8"/>
      <c r="CF131" s="8">
        <v>6357</v>
      </c>
      <c r="CG131" s="8">
        <v>1778</v>
      </c>
      <c r="CH131" s="8">
        <v>0</v>
      </c>
      <c r="CI131" s="8">
        <v>115</v>
      </c>
      <c r="CJ131" s="8">
        <v>0</v>
      </c>
      <c r="CK131" s="8">
        <v>78</v>
      </c>
      <c r="CL131" s="8">
        <v>0</v>
      </c>
      <c r="CM131" s="8">
        <v>8328</v>
      </c>
      <c r="CN131" s="8">
        <v>7886</v>
      </c>
      <c r="CO131" s="8">
        <v>0</v>
      </c>
      <c r="CP131" s="8">
        <v>742</v>
      </c>
      <c r="CQ131" s="8">
        <v>7361</v>
      </c>
      <c r="CR131" s="8">
        <v>1002</v>
      </c>
      <c r="CS131" s="8">
        <v>25319</v>
      </c>
      <c r="CT131" s="8">
        <v>7</v>
      </c>
      <c r="CU131" s="8">
        <v>7088</v>
      </c>
      <c r="CV131" s="8">
        <v>26366</v>
      </c>
      <c r="CW131" s="8">
        <v>-12027</v>
      </c>
      <c r="CX131" s="8">
        <v>-1410</v>
      </c>
      <c r="CY131" s="8">
        <v>20024</v>
      </c>
      <c r="CZ131" s="8">
        <v>830</v>
      </c>
      <c r="DA131" s="8">
        <v>20854</v>
      </c>
      <c r="DB131" s="8">
        <v>46173</v>
      </c>
      <c r="DC131" s="8"/>
      <c r="DD131" s="8">
        <v>451.04951999999997</v>
      </c>
      <c r="DE131" s="8">
        <v>451.50157000000002</v>
      </c>
      <c r="DF131" s="8">
        <v>44.349789999999999</v>
      </c>
      <c r="DG131" s="8">
        <v>8001</v>
      </c>
      <c r="DH131" s="8">
        <v>3185</v>
      </c>
      <c r="DI131" s="8">
        <v>470</v>
      </c>
      <c r="DJ131" s="8">
        <v>6224</v>
      </c>
      <c r="DK131" s="8">
        <v>830</v>
      </c>
      <c r="DL131" s="8">
        <v>201</v>
      </c>
      <c r="DM131" s="8">
        <v>250</v>
      </c>
      <c r="DN131" s="8">
        <v>0</v>
      </c>
      <c r="DO131" s="8">
        <v>5459</v>
      </c>
      <c r="DP131" s="8">
        <v>400</v>
      </c>
      <c r="DQ131" s="8">
        <v>838</v>
      </c>
      <c r="DR131" s="8">
        <v>855</v>
      </c>
      <c r="DS131" s="8">
        <v>730</v>
      </c>
      <c r="DT131" s="8">
        <v>9996</v>
      </c>
      <c r="DU131" s="8">
        <v>0</v>
      </c>
      <c r="DV131" s="8"/>
      <c r="DW131" s="8">
        <v>2289</v>
      </c>
      <c r="DX131" s="8">
        <v>1894</v>
      </c>
      <c r="DY131" s="8">
        <v>0</v>
      </c>
      <c r="DZ131" s="8">
        <v>1894</v>
      </c>
      <c r="EA131" s="8">
        <v>0</v>
      </c>
      <c r="EB131" s="8">
        <v>0</v>
      </c>
      <c r="EC131" s="8">
        <v>0</v>
      </c>
      <c r="ED131" s="8">
        <v>56</v>
      </c>
      <c r="EE131" s="8">
        <v>0</v>
      </c>
      <c r="EF131" s="8">
        <v>0</v>
      </c>
      <c r="EG131" s="8">
        <v>-389</v>
      </c>
      <c r="EH131" s="8">
        <v>-1531</v>
      </c>
      <c r="EI131" s="8">
        <v>771</v>
      </c>
      <c r="EJ131" s="8">
        <v>1556</v>
      </c>
      <c r="EK131" s="8">
        <v>240</v>
      </c>
      <c r="EL131" s="8">
        <v>4820</v>
      </c>
      <c r="EM131" s="8">
        <v>-1278</v>
      </c>
      <c r="EN131" s="8">
        <v>0</v>
      </c>
      <c r="EO131" s="8">
        <v>0</v>
      </c>
      <c r="EP131" s="8">
        <v>0</v>
      </c>
      <c r="EQ131" s="8">
        <v>0</v>
      </c>
      <c r="ER131" s="8">
        <v>-4</v>
      </c>
      <c r="ES131" s="8">
        <v>0</v>
      </c>
      <c r="ET131" s="8">
        <v>-724</v>
      </c>
      <c r="EU131" s="8">
        <v>-2006</v>
      </c>
      <c r="EV131" s="8">
        <v>0</v>
      </c>
      <c r="EW131" s="8">
        <v>2153</v>
      </c>
      <c r="EX131" s="8">
        <v>2153</v>
      </c>
      <c r="EY131" s="8">
        <v>0</v>
      </c>
      <c r="EZ131" s="8">
        <v>-1475</v>
      </c>
      <c r="FA131" s="8">
        <v>-1475</v>
      </c>
      <c r="FB131" s="8">
        <v>0</v>
      </c>
      <c r="FC131" s="8">
        <v>-1336</v>
      </c>
      <c r="FD131" s="8">
        <v>-1111</v>
      </c>
      <c r="FE131" s="8">
        <v>0</v>
      </c>
      <c r="FF131" s="8">
        <v>-1111</v>
      </c>
      <c r="FG131" s="8">
        <v>0</v>
      </c>
      <c r="FH131" s="8">
        <v>-243</v>
      </c>
      <c r="FI131" s="8">
        <v>-2012</v>
      </c>
      <c r="FJ131" s="8">
        <v>-100</v>
      </c>
      <c r="FK131" s="8">
        <v>702</v>
      </c>
      <c r="FL131" s="8"/>
      <c r="FM131" s="8">
        <v>427</v>
      </c>
      <c r="FN131" s="8">
        <v>444</v>
      </c>
      <c r="FO131" s="8">
        <v>2818.75</v>
      </c>
      <c r="FP131" s="8">
        <v>3097.5</v>
      </c>
      <c r="FQ131" s="8">
        <v>-146</v>
      </c>
      <c r="FR131" s="8">
        <v>678</v>
      </c>
      <c r="FS131" s="8" t="s">
        <v>3472</v>
      </c>
      <c r="FT131" s="9">
        <v>42735</v>
      </c>
      <c r="FU131" s="8">
        <v>12</v>
      </c>
      <c r="FV131" s="8">
        <v>30925.731199999998</v>
      </c>
      <c r="FW131" s="8">
        <v>2.1564100000000002</v>
      </c>
      <c r="FX131" s="8">
        <v>1.38018</v>
      </c>
      <c r="FY131" s="8">
        <v>1.13175</v>
      </c>
      <c r="FZ131" s="8">
        <v>1.14595</v>
      </c>
      <c r="GA131" s="31">
        <f t="shared" si="16"/>
        <v>2016</v>
      </c>
      <c r="GB131" s="10">
        <f t="shared" si="17"/>
        <v>12</v>
      </c>
      <c r="GC131" s="10">
        <v>1.2936000000000001</v>
      </c>
      <c r="GD131" s="10">
        <v>1.35402</v>
      </c>
    </row>
    <row r="132" spans="1:186">
      <c r="A132" s="8" t="str">
        <f t="shared" si="26"/>
        <v>Valero Energy</v>
      </c>
      <c r="B132" s="8" t="str">
        <f t="shared" si="27"/>
        <v>NYSE:VLO</v>
      </c>
      <c r="C132" s="8" t="str">
        <f>CONCATENATE("FY",RIGHT(Assumptions!D$12,4)-2)</f>
        <v>FY2017</v>
      </c>
      <c r="D132" s="10">
        <f t="shared" si="28"/>
        <v>2017</v>
      </c>
      <c r="E132" s="8">
        <v>88407</v>
      </c>
      <c r="F132" s="8">
        <v>0</v>
      </c>
      <c r="G132" s="8">
        <v>88407</v>
      </c>
      <c r="H132" s="8">
        <v>81968</v>
      </c>
      <c r="I132" s="8">
        <v>6439</v>
      </c>
      <c r="J132" s="8">
        <v>793</v>
      </c>
      <c r="K132" s="8">
        <v>0</v>
      </c>
      <c r="L132" s="8">
        <v>0</v>
      </c>
      <c r="M132" s="8">
        <v>1986</v>
      </c>
      <c r="N132" s="8">
        <v>0</v>
      </c>
      <c r="O132" s="8">
        <v>61</v>
      </c>
      <c r="P132" s="8">
        <v>2840</v>
      </c>
      <c r="Q132" s="8">
        <v>3599</v>
      </c>
      <c r="R132" s="8">
        <v>-468</v>
      </c>
      <c r="S132" s="8">
        <v>0</v>
      </c>
      <c r="T132" s="8">
        <v>-468</v>
      </c>
      <c r="U132" s="8">
        <v>0</v>
      </c>
      <c r="V132" s="8">
        <v>0</v>
      </c>
      <c r="W132" s="8">
        <v>76</v>
      </c>
      <c r="X132" s="8">
        <v>3207</v>
      </c>
      <c r="Y132" s="8">
        <v>0</v>
      </c>
      <c r="Z132" s="8">
        <v>0</v>
      </c>
      <c r="AA132" s="8">
        <v>0</v>
      </c>
      <c r="AB132" s="8">
        <v>0</v>
      </c>
      <c r="AC132" s="8">
        <v>0</v>
      </c>
      <c r="AD132" s="8">
        <v>3207</v>
      </c>
      <c r="AE132" s="8">
        <v>-949</v>
      </c>
      <c r="AF132" s="8">
        <v>4156</v>
      </c>
      <c r="AG132" s="8">
        <v>0</v>
      </c>
      <c r="AH132" s="8">
        <v>0</v>
      </c>
      <c r="AI132" s="8">
        <v>4156</v>
      </c>
      <c r="AJ132" s="8">
        <v>-91</v>
      </c>
      <c r="AK132" s="8">
        <v>4065</v>
      </c>
      <c r="AL132" s="8">
        <v>14</v>
      </c>
      <c r="AM132" s="8"/>
      <c r="AN132" s="8">
        <v>9.1651600000000002</v>
      </c>
      <c r="AO132" s="8">
        <v>9.1651600000000002</v>
      </c>
      <c r="AP132" s="8">
        <v>442</v>
      </c>
      <c r="AQ132" s="8">
        <v>9.1554099999999998</v>
      </c>
      <c r="AR132" s="8">
        <v>9.1554099999999998</v>
      </c>
      <c r="AS132" s="8">
        <v>444</v>
      </c>
      <c r="AT132" s="8">
        <v>2.8</v>
      </c>
      <c r="AU132" s="1">
        <v>0.30553505535055397</v>
      </c>
      <c r="AV132" s="8"/>
      <c r="AW132" s="8">
        <v>5585</v>
      </c>
      <c r="AX132" s="8">
        <v>4249</v>
      </c>
      <c r="AY132" s="8">
        <v>3599</v>
      </c>
      <c r="AZ132" s="1">
        <v>-2146826273</v>
      </c>
      <c r="BA132" s="9">
        <v>43100</v>
      </c>
      <c r="BB132" s="8"/>
      <c r="BC132" s="8">
        <v>0</v>
      </c>
      <c r="BD132" s="8">
        <v>0</v>
      </c>
      <c r="BE132" s="8">
        <v>829</v>
      </c>
      <c r="BF132" s="8">
        <v>0</v>
      </c>
      <c r="BG132" s="8">
        <v>0</v>
      </c>
      <c r="BH132" s="8">
        <v>336.31169999999997</v>
      </c>
      <c r="BI132" s="8">
        <v>321.68830000000003</v>
      </c>
      <c r="BJ132" s="8"/>
      <c r="BK132" s="8"/>
      <c r="BL132" s="8">
        <v>5850</v>
      </c>
      <c r="BM132" s="8">
        <v>0</v>
      </c>
      <c r="BN132" s="8">
        <v>5850</v>
      </c>
      <c r="BO132" s="8">
        <v>6751</v>
      </c>
      <c r="BP132" s="8">
        <v>6820</v>
      </c>
      <c r="BQ132" s="8">
        <v>6384</v>
      </c>
      <c r="BR132" s="8">
        <v>0</v>
      </c>
      <c r="BS132" s="8">
        <v>102</v>
      </c>
      <c r="BT132" s="8">
        <v>19312</v>
      </c>
      <c r="BU132" s="8">
        <v>40010</v>
      </c>
      <c r="BV132" s="8">
        <v>-12530</v>
      </c>
      <c r="BW132" s="8">
        <v>27480</v>
      </c>
      <c r="BX132" s="8">
        <v>530</v>
      </c>
      <c r="BY132" s="8">
        <v>0</v>
      </c>
      <c r="BZ132" s="8">
        <v>142</v>
      </c>
      <c r="CA132" s="8">
        <v>0</v>
      </c>
      <c r="CB132" s="8">
        <v>0</v>
      </c>
      <c r="CC132" s="8">
        <v>1174</v>
      </c>
      <c r="CD132" s="8">
        <v>50158</v>
      </c>
      <c r="CE132" s="8"/>
      <c r="CF132" s="8">
        <v>8348</v>
      </c>
      <c r="CG132" s="8">
        <v>2033</v>
      </c>
      <c r="CH132" s="8">
        <v>0</v>
      </c>
      <c r="CI132" s="8">
        <v>122</v>
      </c>
      <c r="CJ132" s="8">
        <v>0</v>
      </c>
      <c r="CK132" s="8">
        <v>568</v>
      </c>
      <c r="CL132" s="8">
        <v>0</v>
      </c>
      <c r="CM132" s="8">
        <v>11071</v>
      </c>
      <c r="CN132" s="8">
        <v>8188</v>
      </c>
      <c r="CO132" s="8">
        <v>562</v>
      </c>
      <c r="CP132" s="8">
        <v>776</v>
      </c>
      <c r="CQ132" s="8">
        <v>4708</v>
      </c>
      <c r="CR132" s="8">
        <v>1953</v>
      </c>
      <c r="CS132" s="8">
        <v>27258</v>
      </c>
      <c r="CT132" s="8">
        <v>7</v>
      </c>
      <c r="CU132" s="8">
        <v>7039</v>
      </c>
      <c r="CV132" s="8">
        <v>29200</v>
      </c>
      <c r="CW132" s="8">
        <v>-13315</v>
      </c>
      <c r="CX132" s="8">
        <v>-940</v>
      </c>
      <c r="CY132" s="8">
        <v>21991</v>
      </c>
      <c r="CZ132" s="8">
        <v>909</v>
      </c>
      <c r="DA132" s="8">
        <v>22900</v>
      </c>
      <c r="DB132" s="8">
        <v>50158</v>
      </c>
      <c r="DC132" s="8"/>
      <c r="DD132" s="8">
        <v>433.17626000000001</v>
      </c>
      <c r="DE132" s="8">
        <v>433.89805999999999</v>
      </c>
      <c r="DF132" s="8">
        <v>50.682409999999997</v>
      </c>
      <c r="DG132" s="8">
        <v>8872</v>
      </c>
      <c r="DH132" s="8">
        <v>3022</v>
      </c>
      <c r="DI132" s="8">
        <v>498</v>
      </c>
      <c r="DJ132" s="8">
        <v>5264</v>
      </c>
      <c r="DK132" s="8">
        <v>909</v>
      </c>
      <c r="DL132" s="8">
        <v>530</v>
      </c>
      <c r="DM132" s="8">
        <v>256</v>
      </c>
      <c r="DN132" s="8">
        <v>0</v>
      </c>
      <c r="DO132" s="8">
        <v>6128</v>
      </c>
      <c r="DP132" s="8">
        <v>411</v>
      </c>
      <c r="DQ132" s="8">
        <v>910</v>
      </c>
      <c r="DR132" s="8">
        <v>903</v>
      </c>
      <c r="DS132" s="8">
        <v>1274</v>
      </c>
      <c r="DT132" s="8">
        <v>10015</v>
      </c>
      <c r="DU132" s="8">
        <v>0</v>
      </c>
      <c r="DV132" s="8"/>
      <c r="DW132" s="8">
        <v>4065</v>
      </c>
      <c r="DX132" s="8">
        <v>1336</v>
      </c>
      <c r="DY132" s="8">
        <v>650</v>
      </c>
      <c r="DZ132" s="8">
        <v>1986</v>
      </c>
      <c r="EA132" s="8">
        <v>0</v>
      </c>
      <c r="EB132" s="8">
        <v>0</v>
      </c>
      <c r="EC132" s="8">
        <v>0</v>
      </c>
      <c r="ED132" s="8">
        <v>0</v>
      </c>
      <c r="EE132" s="8">
        <v>0</v>
      </c>
      <c r="EF132" s="8">
        <v>0</v>
      </c>
      <c r="EG132" s="8">
        <v>-2452</v>
      </c>
      <c r="EH132" s="8">
        <v>-870</v>
      </c>
      <c r="EI132" s="8">
        <v>-516</v>
      </c>
      <c r="EJ132" s="8">
        <v>1842</v>
      </c>
      <c r="EK132" s="8">
        <v>938</v>
      </c>
      <c r="EL132" s="8">
        <v>5482</v>
      </c>
      <c r="EM132" s="8">
        <v>-1451</v>
      </c>
      <c r="EN132" s="8">
        <v>0</v>
      </c>
      <c r="EO132" s="8">
        <v>0</v>
      </c>
      <c r="EP132" s="8">
        <v>0</v>
      </c>
      <c r="EQ132" s="8">
        <v>0</v>
      </c>
      <c r="ER132" s="8">
        <v>-406</v>
      </c>
      <c r="ES132" s="8">
        <v>0</v>
      </c>
      <c r="ET132" s="8">
        <v>-525</v>
      </c>
      <c r="EU132" s="8">
        <v>-2382</v>
      </c>
      <c r="EV132" s="8">
        <v>0</v>
      </c>
      <c r="EW132" s="8">
        <v>380</v>
      </c>
      <c r="EX132" s="8">
        <v>380</v>
      </c>
      <c r="EY132" s="8">
        <v>0</v>
      </c>
      <c r="EZ132" s="8">
        <v>-21</v>
      </c>
      <c r="FA132" s="8">
        <v>-21</v>
      </c>
      <c r="FB132" s="8">
        <v>0</v>
      </c>
      <c r="FC132" s="8">
        <v>-1372</v>
      </c>
      <c r="FD132" s="8">
        <v>-1242</v>
      </c>
      <c r="FE132" s="8">
        <v>0</v>
      </c>
      <c r="FF132" s="8">
        <v>-1242</v>
      </c>
      <c r="FG132" s="8">
        <v>0</v>
      </c>
      <c r="FH132" s="8">
        <v>-17</v>
      </c>
      <c r="FI132" s="8">
        <v>-2272</v>
      </c>
      <c r="FJ132" s="8">
        <v>206</v>
      </c>
      <c r="FK132" s="8">
        <v>1034</v>
      </c>
      <c r="FL132" s="8"/>
      <c r="FM132" s="8">
        <v>457</v>
      </c>
      <c r="FN132" s="8">
        <v>410</v>
      </c>
      <c r="FO132" s="8">
        <v>3826.875</v>
      </c>
      <c r="FP132" s="8">
        <v>4119.375</v>
      </c>
      <c r="FQ132" s="8">
        <v>-1258</v>
      </c>
      <c r="FR132" s="8">
        <v>359</v>
      </c>
      <c r="FS132" s="8" t="s">
        <v>3472</v>
      </c>
      <c r="FT132" s="9">
        <v>43100</v>
      </c>
      <c r="FU132" s="8">
        <v>12</v>
      </c>
      <c r="FV132" s="8">
        <v>40218.10252</v>
      </c>
      <c r="FW132" s="8">
        <v>2.1818499999999998</v>
      </c>
      <c r="FX132" s="8">
        <v>1.1890400000000001</v>
      </c>
      <c r="FY132" s="8">
        <v>1.0059199999999999</v>
      </c>
      <c r="FZ132" s="8">
        <v>0.47242000000000001</v>
      </c>
      <c r="GA132" s="31">
        <f t="shared" ref="GA132:GA195" si="29">YEAR(FT132)</f>
        <v>2017</v>
      </c>
      <c r="GB132" s="10">
        <f t="shared" ref="GB132:GB195" si="30">MONTH(FT132)</f>
        <v>12</v>
      </c>
      <c r="GC132" s="10">
        <v>1.73597</v>
      </c>
      <c r="GD132" s="10">
        <v>1.5957600000000001</v>
      </c>
    </row>
    <row r="133" spans="1:186">
      <c r="A133" s="8" t="str">
        <f t="shared" si="26"/>
        <v>Valero Energy</v>
      </c>
      <c r="B133" s="8" t="str">
        <f t="shared" si="27"/>
        <v>NYSE:VLO</v>
      </c>
      <c r="C133" s="8" t="str">
        <f>CONCATENATE("FY",RIGHT(Assumptions!D$12,4)-1)</f>
        <v>FY2018</v>
      </c>
      <c r="D133" s="10">
        <f t="shared" si="28"/>
        <v>2018</v>
      </c>
      <c r="E133" s="8">
        <v>111407</v>
      </c>
      <c r="F133" s="8">
        <v>0</v>
      </c>
      <c r="G133" s="8">
        <v>111407</v>
      </c>
      <c r="H133" s="8">
        <v>103966</v>
      </c>
      <c r="I133" s="8">
        <v>7441</v>
      </c>
      <c r="J133" s="8">
        <v>965</v>
      </c>
      <c r="K133" s="8">
        <v>0</v>
      </c>
      <c r="L133" s="8">
        <v>0</v>
      </c>
      <c r="M133" s="8">
        <v>2054</v>
      </c>
      <c r="N133" s="8">
        <v>0</v>
      </c>
      <c r="O133" s="8">
        <v>-125</v>
      </c>
      <c r="P133" s="8">
        <v>2894</v>
      </c>
      <c r="Q133" s="8">
        <v>4547</v>
      </c>
      <c r="R133" s="8">
        <v>-470</v>
      </c>
      <c r="S133" s="8">
        <v>0</v>
      </c>
      <c r="T133" s="8">
        <v>-470</v>
      </c>
      <c r="U133" s="8">
        <v>0</v>
      </c>
      <c r="V133" s="8">
        <v>-43</v>
      </c>
      <c r="W133" s="8">
        <v>251</v>
      </c>
      <c r="X133" s="8">
        <v>4285</v>
      </c>
      <c r="Y133" s="8">
        <v>0</v>
      </c>
      <c r="Z133" s="8">
        <v>0</v>
      </c>
      <c r="AA133" s="8">
        <v>0</v>
      </c>
      <c r="AB133" s="8">
        <v>-15</v>
      </c>
      <c r="AC133" s="8">
        <v>-38</v>
      </c>
      <c r="AD133" s="8">
        <v>4232</v>
      </c>
      <c r="AE133" s="8">
        <v>879</v>
      </c>
      <c r="AF133" s="8">
        <v>3353</v>
      </c>
      <c r="AG133" s="8">
        <v>0</v>
      </c>
      <c r="AH133" s="8">
        <v>0</v>
      </c>
      <c r="AI133" s="8">
        <v>3353</v>
      </c>
      <c r="AJ133" s="8">
        <v>-231</v>
      </c>
      <c r="AK133" s="8">
        <v>3122</v>
      </c>
      <c r="AL133" s="8">
        <v>9</v>
      </c>
      <c r="AM133" s="8"/>
      <c r="AN133" s="8">
        <v>7.3075099999999997</v>
      </c>
      <c r="AO133" s="8">
        <v>7.3075099999999997</v>
      </c>
      <c r="AP133" s="8">
        <v>426</v>
      </c>
      <c r="AQ133" s="8">
        <v>7.2943899999999999</v>
      </c>
      <c r="AR133" s="8">
        <v>7.2943899999999999</v>
      </c>
      <c r="AS133" s="8">
        <v>428</v>
      </c>
      <c r="AT133" s="8">
        <v>3.2</v>
      </c>
      <c r="AU133" s="1">
        <v>0.43850096092248603</v>
      </c>
      <c r="AV133" s="8"/>
      <c r="AW133" s="8">
        <v>6601</v>
      </c>
      <c r="AX133" s="8">
        <v>5215</v>
      </c>
      <c r="AY133" s="8">
        <v>4547</v>
      </c>
      <c r="AZ133" s="1">
        <v>0.207703</v>
      </c>
      <c r="BA133" s="9">
        <v>43465</v>
      </c>
      <c r="BB133" s="8"/>
      <c r="BC133" s="8">
        <v>0</v>
      </c>
      <c r="BD133" s="8">
        <v>0</v>
      </c>
      <c r="BE133" s="8">
        <v>925</v>
      </c>
      <c r="BF133" s="8">
        <v>0</v>
      </c>
      <c r="BG133" s="8">
        <v>0</v>
      </c>
      <c r="BH133" s="8">
        <v>249.30289999999999</v>
      </c>
      <c r="BI133" s="8">
        <v>253.69710000000001</v>
      </c>
      <c r="BJ133" s="8"/>
      <c r="BK133" s="8"/>
      <c r="BL133" s="8">
        <v>2982</v>
      </c>
      <c r="BM133" s="8">
        <v>0</v>
      </c>
      <c r="BN133" s="8">
        <v>2982</v>
      </c>
      <c r="BO133" s="8">
        <v>6950</v>
      </c>
      <c r="BP133" s="8">
        <v>7116</v>
      </c>
      <c r="BQ133" s="8">
        <v>6532</v>
      </c>
      <c r="BR133" s="8">
        <v>0</v>
      </c>
      <c r="BS133" s="8">
        <v>229</v>
      </c>
      <c r="BT133" s="8">
        <v>17675</v>
      </c>
      <c r="BU133" s="8">
        <v>42473</v>
      </c>
      <c r="BV133" s="8">
        <v>-13625</v>
      </c>
      <c r="BW133" s="8">
        <v>28848</v>
      </c>
      <c r="BX133" s="8">
        <v>542</v>
      </c>
      <c r="BY133" s="8">
        <v>260</v>
      </c>
      <c r="BZ133" s="8">
        <v>307</v>
      </c>
      <c r="CA133" s="8">
        <v>0</v>
      </c>
      <c r="CB133" s="8">
        <v>0</v>
      </c>
      <c r="CC133" s="8">
        <v>774</v>
      </c>
      <c r="CD133" s="8">
        <v>50155</v>
      </c>
      <c r="CE133" s="8"/>
      <c r="CF133" s="8">
        <v>8594</v>
      </c>
      <c r="CG133" s="8">
        <v>1812</v>
      </c>
      <c r="CH133" s="8">
        <v>0</v>
      </c>
      <c r="CI133" s="8">
        <v>169</v>
      </c>
      <c r="CJ133" s="8">
        <v>69</v>
      </c>
      <c r="CK133" s="8">
        <v>49</v>
      </c>
      <c r="CL133" s="8">
        <v>0</v>
      </c>
      <c r="CM133" s="8">
        <v>10724</v>
      </c>
      <c r="CN133" s="8">
        <v>8334</v>
      </c>
      <c r="CO133" s="8">
        <v>537</v>
      </c>
      <c r="CP133" s="8">
        <v>654</v>
      </c>
      <c r="CQ133" s="8">
        <v>4962</v>
      </c>
      <c r="CR133" s="8">
        <v>2213</v>
      </c>
      <c r="CS133" s="8">
        <v>27424</v>
      </c>
      <c r="CT133" s="8">
        <v>7</v>
      </c>
      <c r="CU133" s="8">
        <v>7048</v>
      </c>
      <c r="CV133" s="8">
        <v>31044</v>
      </c>
      <c r="CW133" s="8">
        <v>-14925</v>
      </c>
      <c r="CX133" s="8">
        <v>-1507</v>
      </c>
      <c r="CY133" s="8">
        <v>21667</v>
      </c>
      <c r="CZ133" s="8">
        <v>1064</v>
      </c>
      <c r="DA133" s="8">
        <v>22731</v>
      </c>
      <c r="DB133" s="8">
        <v>50155</v>
      </c>
      <c r="DC133" s="8"/>
      <c r="DD133" s="8">
        <v>417.61448999999999</v>
      </c>
      <c r="DE133" s="8">
        <v>417.59654</v>
      </c>
      <c r="DF133" s="8">
        <v>51.885010000000001</v>
      </c>
      <c r="DG133" s="8">
        <v>9109</v>
      </c>
      <c r="DH133" s="8">
        <v>6127</v>
      </c>
      <c r="DI133" s="8">
        <v>403</v>
      </c>
      <c r="DJ133" s="8">
        <v>4024</v>
      </c>
      <c r="DK133" s="8">
        <v>1064</v>
      </c>
      <c r="DL133" s="8">
        <v>542</v>
      </c>
      <c r="DM133" s="8">
        <v>264</v>
      </c>
      <c r="DN133" s="8">
        <v>0</v>
      </c>
      <c r="DO133" s="8">
        <v>6268</v>
      </c>
      <c r="DP133" s="8">
        <v>416</v>
      </c>
      <c r="DQ133" s="8">
        <v>953</v>
      </c>
      <c r="DR133" s="8">
        <v>1212</v>
      </c>
      <c r="DS133" s="8">
        <v>1960</v>
      </c>
      <c r="DT133" s="8">
        <v>10261</v>
      </c>
      <c r="DU133" s="8">
        <v>0</v>
      </c>
      <c r="DV133" s="8"/>
      <c r="DW133" s="8">
        <v>3122</v>
      </c>
      <c r="DX133" s="8">
        <v>1386</v>
      </c>
      <c r="DY133" s="8">
        <v>668</v>
      </c>
      <c r="DZ133" s="8">
        <v>2054</v>
      </c>
      <c r="EA133" s="8">
        <v>0</v>
      </c>
      <c r="EB133" s="8">
        <v>0</v>
      </c>
      <c r="EC133" s="8">
        <v>0</v>
      </c>
      <c r="ED133" s="8">
        <v>15</v>
      </c>
      <c r="EE133" s="8">
        <v>0</v>
      </c>
      <c r="EF133" s="8">
        <v>0</v>
      </c>
      <c r="EG133" s="8">
        <v>434</v>
      </c>
      <c r="EH133" s="8">
        <v>-457</v>
      </c>
      <c r="EI133" s="8">
        <v>-197</v>
      </c>
      <c r="EJ133" s="8">
        <v>304</v>
      </c>
      <c r="EK133" s="8">
        <v>-220</v>
      </c>
      <c r="EL133" s="8">
        <v>4371</v>
      </c>
      <c r="EM133" s="8">
        <v>-2284</v>
      </c>
      <c r="EN133" s="8">
        <v>0</v>
      </c>
      <c r="EO133" s="8">
        <v>-556</v>
      </c>
      <c r="EP133" s="8">
        <v>0</v>
      </c>
      <c r="EQ133" s="8">
        <v>0</v>
      </c>
      <c r="ER133" s="8">
        <v>-181</v>
      </c>
      <c r="ES133" s="8">
        <v>0</v>
      </c>
      <c r="ET133" s="8">
        <v>-907</v>
      </c>
      <c r="EU133" s="8">
        <v>-3928</v>
      </c>
      <c r="EV133" s="8">
        <v>0</v>
      </c>
      <c r="EW133" s="8">
        <v>1367</v>
      </c>
      <c r="EX133" s="8">
        <v>1367</v>
      </c>
      <c r="EY133" s="8">
        <v>0</v>
      </c>
      <c r="EZ133" s="8">
        <v>-1359</v>
      </c>
      <c r="FA133" s="8">
        <v>-1359</v>
      </c>
      <c r="FB133" s="8">
        <v>0</v>
      </c>
      <c r="FC133" s="8">
        <v>-1708</v>
      </c>
      <c r="FD133" s="8">
        <v>-1369</v>
      </c>
      <c r="FE133" s="8">
        <v>0</v>
      </c>
      <c r="FF133" s="8">
        <v>-1369</v>
      </c>
      <c r="FG133" s="8">
        <v>0</v>
      </c>
      <c r="FH133" s="8">
        <v>-99</v>
      </c>
      <c r="FI133" s="8">
        <v>-3168</v>
      </c>
      <c r="FJ133" s="8">
        <v>-143</v>
      </c>
      <c r="FK133" s="8">
        <v>-2868</v>
      </c>
      <c r="FL133" s="8"/>
      <c r="FM133" s="8">
        <v>463</v>
      </c>
      <c r="FN133" s="8">
        <v>1361</v>
      </c>
      <c r="FO133" s="8">
        <v>710.125</v>
      </c>
      <c r="FP133" s="8">
        <v>1003.875</v>
      </c>
      <c r="FQ133" s="8">
        <v>1694</v>
      </c>
      <c r="FR133" s="8">
        <v>8</v>
      </c>
      <c r="FS133" s="8" t="s">
        <v>3472</v>
      </c>
      <c r="FT133" s="9">
        <v>43465</v>
      </c>
      <c r="FU133" s="8">
        <v>12</v>
      </c>
      <c r="FV133" s="8">
        <v>31810.388900000002</v>
      </c>
      <c r="FW133" s="8">
        <v>2.5771700000000002</v>
      </c>
      <c r="FX133" s="8">
        <v>0.98953999999999998</v>
      </c>
      <c r="FY133" s="8">
        <v>0.90510999999999997</v>
      </c>
      <c r="FZ133" s="8">
        <v>0.92701</v>
      </c>
      <c r="GA133" s="31">
        <f t="shared" si="29"/>
        <v>2018</v>
      </c>
      <c r="GB133" s="10">
        <f t="shared" si="30"/>
        <v>12</v>
      </c>
      <c r="GC133" s="10">
        <v>1.5484899999999999</v>
      </c>
      <c r="GD133" s="10">
        <v>1.3300700000000001</v>
      </c>
    </row>
    <row r="134" spans="1:186">
      <c r="A134" s="8" t="str">
        <f t="shared" si="26"/>
        <v>Valero Energy</v>
      </c>
      <c r="B134" s="8" t="str">
        <f t="shared" si="27"/>
        <v>NYSE:VLO</v>
      </c>
      <c r="C134" s="8" t="str">
        <f>CONCATENATE("FY",RIGHT(Assumptions!D$12,4))</f>
        <v>FY2019</v>
      </c>
      <c r="D134" s="10">
        <f t="shared" si="28"/>
        <v>2019</v>
      </c>
      <c r="E134" s="8">
        <v>102729</v>
      </c>
      <c r="F134" s="8">
        <v>0</v>
      </c>
      <c r="G134" s="8">
        <v>102729</v>
      </c>
      <c r="H134" s="8">
        <v>96198</v>
      </c>
      <c r="I134" s="8">
        <v>6531</v>
      </c>
      <c r="J134" s="8">
        <v>819</v>
      </c>
      <c r="K134" s="8">
        <v>0</v>
      </c>
      <c r="L134" s="8">
        <v>0</v>
      </c>
      <c r="M134" s="8">
        <v>2255</v>
      </c>
      <c r="N134" s="8">
        <v>0</v>
      </c>
      <c r="O134" s="8">
        <v>-428</v>
      </c>
      <c r="P134" s="8">
        <v>2646</v>
      </c>
      <c r="Q134" s="8">
        <v>3885</v>
      </c>
      <c r="R134" s="8">
        <v>-454</v>
      </c>
      <c r="S134" s="8">
        <v>0</v>
      </c>
      <c r="T134" s="8">
        <v>-454</v>
      </c>
      <c r="U134" s="8">
        <v>0</v>
      </c>
      <c r="V134" s="8">
        <v>75</v>
      </c>
      <c r="W134" s="8">
        <v>9</v>
      </c>
      <c r="X134" s="8">
        <v>3515</v>
      </c>
      <c r="Y134" s="8">
        <v>0</v>
      </c>
      <c r="Z134" s="8">
        <v>0</v>
      </c>
      <c r="AA134" s="8">
        <v>0</v>
      </c>
      <c r="AB134" s="8">
        <v>0</v>
      </c>
      <c r="AC134" s="8">
        <v>-22</v>
      </c>
      <c r="AD134" s="8">
        <v>3486</v>
      </c>
      <c r="AE134" s="8">
        <v>702</v>
      </c>
      <c r="AF134" s="8">
        <v>2784</v>
      </c>
      <c r="AG134" s="8">
        <v>0</v>
      </c>
      <c r="AH134" s="8">
        <v>0</v>
      </c>
      <c r="AI134" s="8">
        <v>2784</v>
      </c>
      <c r="AJ134" s="8">
        <v>-362</v>
      </c>
      <c r="AK134" s="8">
        <v>2422</v>
      </c>
      <c r="AL134" s="8">
        <v>7</v>
      </c>
      <c r="AM134" s="8"/>
      <c r="AN134" s="8">
        <v>5.8474599999999999</v>
      </c>
      <c r="AO134" s="8">
        <v>5.8474599999999999</v>
      </c>
      <c r="AP134" s="8">
        <v>413</v>
      </c>
      <c r="AQ134" s="8">
        <v>5.8474599999999999</v>
      </c>
      <c r="AR134" s="8">
        <v>5.8474599999999999</v>
      </c>
      <c r="AS134" s="8">
        <v>414</v>
      </c>
      <c r="AT134" s="8">
        <v>3.6</v>
      </c>
      <c r="AU134" s="1">
        <v>0.61601981833195696</v>
      </c>
      <c r="AV134" s="8"/>
      <c r="AW134" s="8">
        <v>6140</v>
      </c>
      <c r="AX134" s="8">
        <v>4644</v>
      </c>
      <c r="AY134" s="8">
        <v>3885</v>
      </c>
      <c r="AZ134" s="1">
        <v>0.201376</v>
      </c>
      <c r="BA134" s="9">
        <v>43830</v>
      </c>
      <c r="BB134" s="8"/>
      <c r="BC134" s="8">
        <v>0</v>
      </c>
      <c r="BD134" s="8">
        <v>0</v>
      </c>
      <c r="BE134" s="8">
        <v>861</v>
      </c>
      <c r="BF134" s="8">
        <v>0</v>
      </c>
      <c r="BG134" s="8">
        <v>0</v>
      </c>
      <c r="BH134" s="8">
        <v>0</v>
      </c>
      <c r="BI134" s="8">
        <v>0</v>
      </c>
      <c r="BJ134" s="8"/>
      <c r="BK134" s="8"/>
      <c r="BL134" s="8">
        <v>2583</v>
      </c>
      <c r="BM134" s="8">
        <v>0</v>
      </c>
      <c r="BN134" s="8">
        <v>2583</v>
      </c>
      <c r="BO134" s="8">
        <v>8058</v>
      </c>
      <c r="BP134" s="8">
        <v>8788</v>
      </c>
      <c r="BQ134" s="8">
        <v>7013</v>
      </c>
      <c r="BR134" s="8">
        <v>0</v>
      </c>
      <c r="BS134" s="8">
        <v>116</v>
      </c>
      <c r="BT134" s="8">
        <v>18969</v>
      </c>
      <c r="BU134" s="8">
        <v>45623</v>
      </c>
      <c r="BV134" s="8">
        <v>-15030</v>
      </c>
      <c r="BW134" s="8">
        <v>30593</v>
      </c>
      <c r="BX134" s="8">
        <v>942</v>
      </c>
      <c r="BY134" s="8">
        <v>260</v>
      </c>
      <c r="BZ134" s="8">
        <v>283</v>
      </c>
      <c r="CA134" s="8">
        <v>0</v>
      </c>
      <c r="CB134" s="8">
        <v>0</v>
      </c>
      <c r="CC134" s="8">
        <v>1039</v>
      </c>
      <c r="CD134" s="8">
        <v>53864</v>
      </c>
      <c r="CE134" s="8"/>
      <c r="CF134" s="8">
        <v>10205</v>
      </c>
      <c r="CG134" s="8">
        <v>1867</v>
      </c>
      <c r="CH134" s="8">
        <v>0</v>
      </c>
      <c r="CI134" s="8">
        <v>453</v>
      </c>
      <c r="CJ134" s="8">
        <v>372</v>
      </c>
      <c r="CK134" s="8">
        <v>208</v>
      </c>
      <c r="CL134" s="8">
        <v>0</v>
      </c>
      <c r="CM134" s="8">
        <v>13160</v>
      </c>
      <c r="CN134" s="8">
        <v>8428</v>
      </c>
      <c r="CO134" s="8">
        <v>1709</v>
      </c>
      <c r="CP134" s="8">
        <v>834</v>
      </c>
      <c r="CQ134" s="8">
        <v>5103</v>
      </c>
      <c r="CR134" s="8">
        <v>2094</v>
      </c>
      <c r="CS134" s="8">
        <v>31328</v>
      </c>
      <c r="CT134" s="8">
        <v>7</v>
      </c>
      <c r="CU134" s="8">
        <v>6821</v>
      </c>
      <c r="CV134" s="8">
        <v>31974</v>
      </c>
      <c r="CW134" s="8">
        <v>-15648</v>
      </c>
      <c r="CX134" s="8">
        <v>-1351</v>
      </c>
      <c r="CY134" s="8">
        <v>21803</v>
      </c>
      <c r="CZ134" s="8">
        <v>733</v>
      </c>
      <c r="DA134" s="8">
        <v>22536</v>
      </c>
      <c r="DB134" s="8">
        <v>53864</v>
      </c>
      <c r="DC134" s="8"/>
      <c r="DD134" s="8">
        <v>409.33713</v>
      </c>
      <c r="DE134" s="8">
        <v>409.29185000000001</v>
      </c>
      <c r="DF134" s="8">
        <v>53.270060000000001</v>
      </c>
      <c r="DG134" s="8">
        <v>10962</v>
      </c>
      <c r="DH134" s="8">
        <v>8379</v>
      </c>
      <c r="DI134" s="8">
        <v>530</v>
      </c>
      <c r="DJ134" s="8">
        <v>0</v>
      </c>
      <c r="DK134" s="8">
        <v>733</v>
      </c>
      <c r="DL134" s="8">
        <v>942</v>
      </c>
      <c r="DM134" s="8">
        <v>274</v>
      </c>
      <c r="DN134" s="8">
        <v>0</v>
      </c>
      <c r="DO134" s="8">
        <v>6739</v>
      </c>
      <c r="DP134" s="8">
        <v>476</v>
      </c>
      <c r="DQ134" s="8">
        <v>1015</v>
      </c>
      <c r="DR134" s="8">
        <v>1201</v>
      </c>
      <c r="DS134" s="8">
        <v>1731</v>
      </c>
      <c r="DT134" s="8">
        <v>10222</v>
      </c>
      <c r="DU134" s="8">
        <v>0</v>
      </c>
      <c r="DV134" s="8"/>
      <c r="DW134" s="8">
        <v>2422</v>
      </c>
      <c r="DX134" s="8">
        <v>1496</v>
      </c>
      <c r="DY134" s="8">
        <v>759</v>
      </c>
      <c r="DZ134" s="8">
        <v>2255</v>
      </c>
      <c r="EA134" s="8">
        <v>0</v>
      </c>
      <c r="EB134" s="8">
        <v>0</v>
      </c>
      <c r="EC134" s="8">
        <v>0</v>
      </c>
      <c r="ED134" s="8">
        <v>0</v>
      </c>
      <c r="EE134" s="8">
        <v>0</v>
      </c>
      <c r="EF134" s="8">
        <v>0</v>
      </c>
      <c r="EG134" s="8">
        <v>596</v>
      </c>
      <c r="EH134" s="8">
        <v>-1468</v>
      </c>
      <c r="EI134" s="8">
        <v>-385</v>
      </c>
      <c r="EJ134" s="8">
        <v>1534</v>
      </c>
      <c r="EK134" s="8">
        <v>424</v>
      </c>
      <c r="EL134" s="8">
        <v>5531</v>
      </c>
      <c r="EM134" s="8">
        <v>-2069</v>
      </c>
      <c r="EN134" s="8">
        <v>0</v>
      </c>
      <c r="EO134" s="8">
        <v>0</v>
      </c>
      <c r="EP134" s="8">
        <v>0</v>
      </c>
      <c r="EQ134" s="8">
        <v>0</v>
      </c>
      <c r="ER134" s="8">
        <v>-164</v>
      </c>
      <c r="ES134" s="8">
        <v>0</v>
      </c>
      <c r="ET134" s="8">
        <v>-768</v>
      </c>
      <c r="EU134" s="8">
        <v>-3001</v>
      </c>
      <c r="EV134" s="8">
        <v>0</v>
      </c>
      <c r="EW134" s="8">
        <v>2131</v>
      </c>
      <c r="EX134" s="8">
        <v>2131</v>
      </c>
      <c r="EY134" s="8">
        <v>0</v>
      </c>
      <c r="EZ134" s="8">
        <v>-1811</v>
      </c>
      <c r="FA134" s="8">
        <v>-1811</v>
      </c>
      <c r="FB134" s="8">
        <v>0</v>
      </c>
      <c r="FC134" s="8">
        <v>-1105</v>
      </c>
      <c r="FD134" s="8">
        <v>-1492</v>
      </c>
      <c r="FE134" s="8">
        <v>0</v>
      </c>
      <c r="FF134" s="8">
        <v>-1492</v>
      </c>
      <c r="FG134" s="8">
        <v>0</v>
      </c>
      <c r="FH134" s="8">
        <v>-720</v>
      </c>
      <c r="FI134" s="8">
        <v>-2997</v>
      </c>
      <c r="FJ134" s="8">
        <v>68</v>
      </c>
      <c r="FK134" s="8">
        <v>-399</v>
      </c>
      <c r="FL134" s="8"/>
      <c r="FM134" s="8">
        <v>452</v>
      </c>
      <c r="FN134" s="8">
        <v>-116</v>
      </c>
      <c r="FO134" s="8">
        <v>2575.375</v>
      </c>
      <c r="FP134" s="8">
        <v>2859.125</v>
      </c>
      <c r="FQ134" s="8">
        <v>-156</v>
      </c>
      <c r="FR134" s="8">
        <v>320</v>
      </c>
      <c r="FS134" s="8" t="s">
        <v>3472</v>
      </c>
      <c r="FT134" s="9">
        <v>43830</v>
      </c>
      <c r="FU134" s="8">
        <v>12</v>
      </c>
      <c r="FV134" s="8">
        <v>38457.628349999999</v>
      </c>
      <c r="FW134" s="8">
        <v>2.4369499999999999</v>
      </c>
      <c r="FX134" s="8">
        <v>1.4623200000000001</v>
      </c>
      <c r="FY134" s="8">
        <v>1.12595</v>
      </c>
      <c r="FZ134" s="8">
        <v>1.66093</v>
      </c>
      <c r="GA134" s="31">
        <f t="shared" si="29"/>
        <v>2019</v>
      </c>
      <c r="GB134" s="10">
        <f t="shared" si="30"/>
        <v>12</v>
      </c>
      <c r="GC134" s="10">
        <v>2.1113</v>
      </c>
      <c r="GD134" s="10">
        <v>1.96129</v>
      </c>
    </row>
    <row r="135" spans="1:186">
      <c r="A135" s="10" t="str">
        <f>Assumptions!C13</f>
        <v>Reliance Inds.</v>
      </c>
      <c r="B135" s="10" t="str">
        <f>Assumptions!B13</f>
        <v>NSEI:RELIANCE</v>
      </c>
      <c r="C135" s="8" t="str">
        <f>CONCATENATE("FY",RIGHT(Assumptions!D$13,4)-11)</f>
        <v>FY2009</v>
      </c>
      <c r="D135" s="10">
        <f t="shared" si="28"/>
        <v>2008</v>
      </c>
      <c r="E135" s="8">
        <v>1512240.1</v>
      </c>
      <c r="F135" s="8">
        <v>-885.2</v>
      </c>
      <c r="G135" s="8">
        <v>1511354.9</v>
      </c>
      <c r="H135" s="8">
        <v>1180219.8999999999</v>
      </c>
      <c r="I135" s="8">
        <v>331135</v>
      </c>
      <c r="J135" s="8">
        <v>82823.899999999994</v>
      </c>
      <c r="K135" s="8">
        <v>0</v>
      </c>
      <c r="L135" s="8">
        <v>0</v>
      </c>
      <c r="M135" s="8">
        <v>56509.8</v>
      </c>
      <c r="N135" s="8">
        <v>0</v>
      </c>
      <c r="O135" s="8">
        <v>3331.2</v>
      </c>
      <c r="P135" s="8">
        <v>142664.9</v>
      </c>
      <c r="Q135" s="8">
        <v>188470.1</v>
      </c>
      <c r="R135" s="8">
        <v>-9818</v>
      </c>
      <c r="S135" s="8">
        <v>15004.8</v>
      </c>
      <c r="T135" s="8">
        <v>5186.8</v>
      </c>
      <c r="U135" s="8">
        <v>-1271.4000000000001</v>
      </c>
      <c r="V135" s="8">
        <v>-6611</v>
      </c>
      <c r="W135" s="8">
        <v>-7754.8</v>
      </c>
      <c r="X135" s="8">
        <v>178019.7</v>
      </c>
      <c r="Y135" s="8">
        <v>0</v>
      </c>
      <c r="Z135" s="8">
        <v>4250.8</v>
      </c>
      <c r="AA135" s="8">
        <v>116.9</v>
      </c>
      <c r="AB135" s="8">
        <v>0</v>
      </c>
      <c r="AC135" s="8">
        <v>-3696</v>
      </c>
      <c r="AD135" s="8">
        <v>178691.4</v>
      </c>
      <c r="AE135" s="8">
        <v>29154.2</v>
      </c>
      <c r="AF135" s="8">
        <v>149537.20000000001</v>
      </c>
      <c r="AG135" s="8">
        <v>0</v>
      </c>
      <c r="AH135" s="8">
        <v>0</v>
      </c>
      <c r="AI135" s="8">
        <v>149537.20000000001</v>
      </c>
      <c r="AJ135" s="8">
        <v>175.8</v>
      </c>
      <c r="AK135" s="8">
        <v>149713</v>
      </c>
      <c r="AL135" s="8">
        <v>0</v>
      </c>
      <c r="AM135" s="8"/>
      <c r="AN135" s="8">
        <v>27.056909999999998</v>
      </c>
      <c r="AO135" s="8">
        <v>27.056909999999998</v>
      </c>
      <c r="AP135" s="8">
        <v>5533.2640199999996</v>
      </c>
      <c r="AQ135" s="8">
        <v>27.056909999999998</v>
      </c>
      <c r="AR135" s="8">
        <v>27.056909999999998</v>
      </c>
      <c r="AS135" s="8">
        <v>5533.2640199999996</v>
      </c>
      <c r="AT135" s="8">
        <v>3.25</v>
      </c>
      <c r="AU135" s="1">
        <v>0.12747523595145399</v>
      </c>
      <c r="AV135" s="8"/>
      <c r="AW135" s="8">
        <v>265595.90000000002</v>
      </c>
      <c r="AX135" s="8">
        <v>188470.1</v>
      </c>
      <c r="AY135" s="8">
        <v>188470.1</v>
      </c>
      <c r="AZ135" s="1">
        <v>0.16315299999999999</v>
      </c>
      <c r="BA135" s="9">
        <v>39903</v>
      </c>
      <c r="BB135" s="8"/>
      <c r="BC135" s="8">
        <v>0</v>
      </c>
      <c r="BD135" s="8">
        <v>30262.1</v>
      </c>
      <c r="BE135" s="8">
        <v>15828.8</v>
      </c>
      <c r="BF135" s="8">
        <v>0</v>
      </c>
      <c r="BG135" s="8">
        <v>1470.4</v>
      </c>
      <c r="BH135" s="8">
        <v>810.81385</v>
      </c>
      <c r="BI135" s="8">
        <v>659.58614999999998</v>
      </c>
      <c r="BJ135" s="8"/>
      <c r="BK135" s="8"/>
      <c r="BL135" s="8">
        <v>227421</v>
      </c>
      <c r="BM135" s="8">
        <v>25391.7</v>
      </c>
      <c r="BN135" s="8">
        <v>252812.7</v>
      </c>
      <c r="BO135" s="8">
        <v>48449.7</v>
      </c>
      <c r="BP135" s="8">
        <v>48925.599999999999</v>
      </c>
      <c r="BQ135" s="8">
        <v>201096.1</v>
      </c>
      <c r="BR135" s="8">
        <v>0</v>
      </c>
      <c r="BS135" s="8">
        <v>84626.3</v>
      </c>
      <c r="BT135" s="8">
        <v>587460.69999999995</v>
      </c>
      <c r="BU135" s="8">
        <v>2244031.9</v>
      </c>
      <c r="BV135" s="8">
        <v>-479256.8</v>
      </c>
      <c r="BW135" s="8">
        <v>1764775.1</v>
      </c>
      <c r="BX135" s="8">
        <v>64355.4</v>
      </c>
      <c r="BY135" s="8">
        <v>0</v>
      </c>
      <c r="BZ135" s="8">
        <v>44126.6</v>
      </c>
      <c r="CA135" s="8">
        <v>0</v>
      </c>
      <c r="CB135" s="8">
        <v>0</v>
      </c>
      <c r="CC135" s="8">
        <v>0</v>
      </c>
      <c r="CD135" s="8">
        <v>2460753.7999999998</v>
      </c>
      <c r="CE135" s="8"/>
      <c r="CF135" s="8">
        <v>166885.70000000001</v>
      </c>
      <c r="CG135" s="8">
        <v>16687.900000000001</v>
      </c>
      <c r="CH135" s="8">
        <v>84417.600000000006</v>
      </c>
      <c r="CI135" s="8">
        <v>0</v>
      </c>
      <c r="CJ135" s="8">
        <v>886.6</v>
      </c>
      <c r="CK135" s="8">
        <v>3441.4</v>
      </c>
      <c r="CL135" s="8">
        <v>200796.6</v>
      </c>
      <c r="CM135" s="8">
        <v>473115.8</v>
      </c>
      <c r="CN135" s="8">
        <v>678170.3</v>
      </c>
      <c r="CO135" s="8">
        <v>0</v>
      </c>
      <c r="CP135" s="8">
        <v>0</v>
      </c>
      <c r="CQ135" s="8">
        <v>95513.3</v>
      </c>
      <c r="CR135" s="8">
        <v>0</v>
      </c>
      <c r="CS135" s="8">
        <v>1246799.3999999999</v>
      </c>
      <c r="CT135" s="8">
        <v>13746.8</v>
      </c>
      <c r="CU135" s="8">
        <v>453644.2</v>
      </c>
      <c r="CV135" s="8">
        <v>594839.30000000005</v>
      </c>
      <c r="CW135" s="8">
        <v>0</v>
      </c>
      <c r="CX135" s="8">
        <v>150335.1</v>
      </c>
      <c r="CY135" s="8">
        <v>1212565.3999999999</v>
      </c>
      <c r="CZ135" s="8">
        <v>1389</v>
      </c>
      <c r="DA135" s="8">
        <v>1213954.3999999999</v>
      </c>
      <c r="DB135" s="8">
        <v>2460753.7999999998</v>
      </c>
      <c r="DC135" s="8"/>
      <c r="DD135" s="8">
        <v>5499.7854799999996</v>
      </c>
      <c r="DE135" s="8">
        <v>5499.7854799999996</v>
      </c>
      <c r="DF135" s="8">
        <v>220.47504000000001</v>
      </c>
      <c r="DG135" s="8">
        <v>763474.5</v>
      </c>
      <c r="DH135" s="8">
        <v>510661.8</v>
      </c>
      <c r="DI135" s="8">
        <v>4676.1000000000004</v>
      </c>
      <c r="DJ135" s="8">
        <v>11763.2</v>
      </c>
      <c r="DK135" s="8">
        <v>1389</v>
      </c>
      <c r="DL135" s="8">
        <v>25964.3</v>
      </c>
      <c r="DM135" s="8">
        <v>61717.8</v>
      </c>
      <c r="DN135" s="8">
        <v>56121.2</v>
      </c>
      <c r="DO135" s="8">
        <v>47330</v>
      </c>
      <c r="DP135" s="8">
        <v>71114.2</v>
      </c>
      <c r="DQ135" s="8">
        <v>97365.9</v>
      </c>
      <c r="DR135" s="8">
        <v>1333450.6000000001</v>
      </c>
      <c r="DS135" s="8">
        <v>738459.7</v>
      </c>
      <c r="DT135" s="8">
        <v>0</v>
      </c>
      <c r="DU135" s="8">
        <v>0</v>
      </c>
      <c r="DV135" s="8"/>
      <c r="DW135" s="8">
        <v>149713</v>
      </c>
      <c r="DX135" s="8">
        <v>77125.8</v>
      </c>
      <c r="DY135" s="8">
        <v>0</v>
      </c>
      <c r="DZ135" s="8">
        <v>77125.8</v>
      </c>
      <c r="EA135" s="8">
        <v>0</v>
      </c>
      <c r="EB135" s="8">
        <v>-116.9</v>
      </c>
      <c r="EC135" s="8">
        <v>-4216.3999999999996</v>
      </c>
      <c r="ED135" s="8">
        <v>-19871.400000000001</v>
      </c>
      <c r="EE135" s="8">
        <v>1271.4000000000001</v>
      </c>
      <c r="EF135" s="8">
        <v>0</v>
      </c>
      <c r="EG135" s="8">
        <v>16683.900000000001</v>
      </c>
      <c r="EH135" s="8">
        <v>28762.5</v>
      </c>
      <c r="EI135" s="8">
        <v>-15031.9</v>
      </c>
      <c r="EJ135" s="8">
        <v>-71455.7</v>
      </c>
      <c r="EK135" s="8">
        <v>0</v>
      </c>
      <c r="EL135" s="8">
        <v>162874.5</v>
      </c>
      <c r="EM135" s="8">
        <v>-278567.7</v>
      </c>
      <c r="EN135" s="8">
        <v>1247.5</v>
      </c>
      <c r="EO135" s="8">
        <v>0</v>
      </c>
      <c r="EP135" s="8">
        <v>0</v>
      </c>
      <c r="EQ135" s="8">
        <v>0</v>
      </c>
      <c r="ER135" s="8">
        <v>33662.6</v>
      </c>
      <c r="ES135" s="8">
        <v>-1015.2</v>
      </c>
      <c r="ET135" s="8">
        <v>13639.2</v>
      </c>
      <c r="EU135" s="8">
        <v>-231033.60000000001</v>
      </c>
      <c r="EV135" s="8">
        <v>0</v>
      </c>
      <c r="EW135" s="8">
        <v>219632.1</v>
      </c>
      <c r="EX135" s="8">
        <v>219632.1</v>
      </c>
      <c r="EY135" s="8">
        <v>-18823.7</v>
      </c>
      <c r="EZ135" s="8">
        <v>-35663.800000000003</v>
      </c>
      <c r="FA135" s="8">
        <v>-54487.5</v>
      </c>
      <c r="FB135" s="8">
        <v>151647.9</v>
      </c>
      <c r="FC135" s="8">
        <v>0</v>
      </c>
      <c r="FD135" s="8">
        <v>-19084.7</v>
      </c>
      <c r="FE135" s="8">
        <v>0</v>
      </c>
      <c r="FF135" s="8">
        <v>-19084.7</v>
      </c>
      <c r="FG135" s="8">
        <v>0</v>
      </c>
      <c r="FH135" s="8">
        <v>-47342.1</v>
      </c>
      <c r="FI135" s="8">
        <v>250365.7</v>
      </c>
      <c r="FJ135" s="8">
        <v>0</v>
      </c>
      <c r="FK135" s="8">
        <v>182679.4</v>
      </c>
      <c r="FL135" s="8"/>
      <c r="FM135" s="8">
        <v>47329.2</v>
      </c>
      <c r="FN135" s="8">
        <v>19260.5</v>
      </c>
      <c r="FO135" s="8">
        <v>109145.96249999999</v>
      </c>
      <c r="FP135" s="8">
        <v>115282.21249999999</v>
      </c>
      <c r="FQ135" s="8">
        <v>-198920.1</v>
      </c>
      <c r="FR135" s="8">
        <v>165144.6</v>
      </c>
      <c r="FS135" s="8" t="s">
        <v>3473</v>
      </c>
      <c r="FT135" s="9">
        <v>39903</v>
      </c>
      <c r="FU135" s="8">
        <v>12</v>
      </c>
      <c r="FV135" s="8">
        <v>2399648.55082</v>
      </c>
      <c r="FW135" s="8">
        <v>0.87705</v>
      </c>
      <c r="FX135" s="8">
        <v>0.87504999999999999</v>
      </c>
      <c r="FY135" s="8">
        <v>0.99795999999999996</v>
      </c>
      <c r="FZ135" s="8">
        <v>1.0316799999999999</v>
      </c>
      <c r="GA135" s="31">
        <f t="shared" si="29"/>
        <v>2009</v>
      </c>
      <c r="GB135" s="10">
        <f t="shared" si="30"/>
        <v>3</v>
      </c>
      <c r="GC135" s="10">
        <v>1.7955399999999999</v>
      </c>
      <c r="GD135" s="10">
        <v>1.55182</v>
      </c>
    </row>
    <row r="136" spans="1:186">
      <c r="A136" s="8" t="str">
        <f t="shared" ref="A136:A146" si="31">A135</f>
        <v>Reliance Inds.</v>
      </c>
      <c r="B136" s="8" t="str">
        <f t="shared" ref="B136:B146" si="32">B135</f>
        <v>NSEI:RELIANCE</v>
      </c>
      <c r="C136" s="8" t="str">
        <f>CONCATENATE("FY",RIGHT(Assumptions!D$13,4)-10)</f>
        <v>FY2010</v>
      </c>
      <c r="D136" s="10">
        <f t="shared" si="28"/>
        <v>2009</v>
      </c>
      <c r="E136" s="8">
        <v>2037397.2</v>
      </c>
      <c r="F136" s="8">
        <v>0</v>
      </c>
      <c r="G136" s="8">
        <v>2037397.2</v>
      </c>
      <c r="H136" s="8">
        <v>1633754.3</v>
      </c>
      <c r="I136" s="8">
        <v>403642.9</v>
      </c>
      <c r="J136" s="8">
        <v>91200.7</v>
      </c>
      <c r="K136" s="8">
        <v>0</v>
      </c>
      <c r="L136" s="8">
        <v>0</v>
      </c>
      <c r="M136" s="8">
        <v>109458</v>
      </c>
      <c r="N136" s="8">
        <v>0</v>
      </c>
      <c r="O136" s="8">
        <v>6515.5</v>
      </c>
      <c r="P136" s="8">
        <v>207174.2</v>
      </c>
      <c r="Q136" s="8">
        <v>196468.7</v>
      </c>
      <c r="R136" s="8">
        <v>-15011.5</v>
      </c>
      <c r="S136" s="8">
        <v>17242</v>
      </c>
      <c r="T136" s="8">
        <v>2230.5</v>
      </c>
      <c r="U136" s="8">
        <v>107.7</v>
      </c>
      <c r="V136" s="8">
        <v>7255.7</v>
      </c>
      <c r="W136" s="8">
        <v>-5249.3</v>
      </c>
      <c r="X136" s="8">
        <v>200813.3</v>
      </c>
      <c r="Y136" s="8">
        <v>0</v>
      </c>
      <c r="Z136" s="8">
        <v>428.3</v>
      </c>
      <c r="AA136" s="8">
        <v>-498.7</v>
      </c>
      <c r="AB136" s="8">
        <v>0</v>
      </c>
      <c r="AC136" s="8">
        <v>86055.7</v>
      </c>
      <c r="AD136" s="8">
        <v>286798.59999999998</v>
      </c>
      <c r="AE136" s="8">
        <v>42565.1</v>
      </c>
      <c r="AF136" s="8">
        <v>244233.5</v>
      </c>
      <c r="AG136" s="8">
        <v>0</v>
      </c>
      <c r="AH136" s="8">
        <v>0</v>
      </c>
      <c r="AI136" s="8">
        <v>244233.5</v>
      </c>
      <c r="AJ136" s="8">
        <v>795.6</v>
      </c>
      <c r="AK136" s="8">
        <v>245029.1</v>
      </c>
      <c r="AL136" s="8">
        <v>0</v>
      </c>
      <c r="AM136" s="8"/>
      <c r="AN136" s="8">
        <v>41.14667</v>
      </c>
      <c r="AO136" s="8">
        <v>41.14667</v>
      </c>
      <c r="AP136" s="8">
        <v>5955.0164400000003</v>
      </c>
      <c r="AQ136" s="8">
        <v>41.14667</v>
      </c>
      <c r="AR136" s="8">
        <v>41.14667</v>
      </c>
      <c r="AS136" s="8">
        <v>5955.0164400000003</v>
      </c>
      <c r="AT136" s="8">
        <v>3.5</v>
      </c>
      <c r="AU136" s="1">
        <v>9.0579445461783897E-2</v>
      </c>
      <c r="AV136" s="8"/>
      <c r="AW136" s="8">
        <v>336474.9</v>
      </c>
      <c r="AX136" s="8">
        <v>196468.7</v>
      </c>
      <c r="AY136" s="8">
        <v>196468.7</v>
      </c>
      <c r="AZ136" s="1">
        <v>0.14841399999999999</v>
      </c>
      <c r="BA136" s="9">
        <v>40268</v>
      </c>
      <c r="BB136" s="8"/>
      <c r="BC136" s="8">
        <v>333.6</v>
      </c>
      <c r="BD136" s="8">
        <v>38863.9</v>
      </c>
      <c r="BE136" s="8">
        <v>15009.9</v>
      </c>
      <c r="BF136" s="8">
        <v>0</v>
      </c>
      <c r="BG136" s="8">
        <v>3567.1</v>
      </c>
      <c r="BH136" s="8">
        <v>1005.6653700000001</v>
      </c>
      <c r="BI136" s="8">
        <v>2561.4346300000002</v>
      </c>
      <c r="BJ136" s="8"/>
      <c r="BK136" s="8"/>
      <c r="BL136" s="8">
        <v>138908.29999999999</v>
      </c>
      <c r="BM136" s="8">
        <v>111411.5</v>
      </c>
      <c r="BN136" s="8">
        <v>250319.8</v>
      </c>
      <c r="BO136" s="8">
        <v>100829.2</v>
      </c>
      <c r="BP136" s="8">
        <v>101743.2</v>
      </c>
      <c r="BQ136" s="8">
        <v>343933.2</v>
      </c>
      <c r="BR136" s="8">
        <v>0</v>
      </c>
      <c r="BS136" s="8">
        <v>79790.5</v>
      </c>
      <c r="BT136" s="8">
        <v>775786.7</v>
      </c>
      <c r="BU136" s="8">
        <v>1816550</v>
      </c>
      <c r="BV136" s="8">
        <v>-538884.9</v>
      </c>
      <c r="BW136" s="8">
        <v>1277665.1000000001</v>
      </c>
      <c r="BX136" s="8">
        <v>46392.6</v>
      </c>
      <c r="BY136" s="8">
        <v>0</v>
      </c>
      <c r="BZ136" s="8">
        <v>494584.2</v>
      </c>
      <c r="CA136" s="8">
        <v>0</v>
      </c>
      <c r="CB136" s="8">
        <v>0</v>
      </c>
      <c r="CC136" s="8">
        <v>0</v>
      </c>
      <c r="CD136" s="8">
        <v>2594451.9</v>
      </c>
      <c r="CE136" s="8"/>
      <c r="CF136" s="8">
        <v>381256.2</v>
      </c>
      <c r="CG136" s="8">
        <v>10184.200000000001</v>
      </c>
      <c r="CH136" s="8">
        <v>80563.5</v>
      </c>
      <c r="CI136" s="8">
        <v>0</v>
      </c>
      <c r="CJ136" s="8">
        <v>692.3</v>
      </c>
      <c r="CK136" s="8">
        <v>3668.5</v>
      </c>
      <c r="CL136" s="8">
        <v>30040.799999999999</v>
      </c>
      <c r="CM136" s="8">
        <v>506405.5</v>
      </c>
      <c r="CN136" s="8">
        <v>565505.6</v>
      </c>
      <c r="CO136" s="8">
        <v>0</v>
      </c>
      <c r="CP136" s="8">
        <v>0</v>
      </c>
      <c r="CQ136" s="8">
        <v>106775.7</v>
      </c>
      <c r="CR136" s="8">
        <v>0</v>
      </c>
      <c r="CS136" s="8">
        <v>1178686.8</v>
      </c>
      <c r="CT136" s="8">
        <v>29780.2</v>
      </c>
      <c r="CU136" s="8">
        <v>453941</v>
      </c>
      <c r="CV136" s="8">
        <v>813562.3</v>
      </c>
      <c r="CW136" s="8">
        <v>0</v>
      </c>
      <c r="CX136" s="8">
        <v>112746.3</v>
      </c>
      <c r="CY136" s="8">
        <v>1410029.8</v>
      </c>
      <c r="CZ136" s="8">
        <v>5735.3</v>
      </c>
      <c r="DA136" s="8">
        <v>1415765.1</v>
      </c>
      <c r="DB136" s="8">
        <v>2594451.9</v>
      </c>
      <c r="DC136" s="8"/>
      <c r="DD136" s="8">
        <v>5956.0394699999997</v>
      </c>
      <c r="DE136" s="8">
        <v>5956.0394699999997</v>
      </c>
      <c r="DF136" s="8">
        <v>236.73949999999999</v>
      </c>
      <c r="DG136" s="8">
        <v>646761.4</v>
      </c>
      <c r="DH136" s="8">
        <v>396441.59999999998</v>
      </c>
      <c r="DI136" s="8">
        <v>3290.9</v>
      </c>
      <c r="DJ136" s="8">
        <v>28536.799999999999</v>
      </c>
      <c r="DK136" s="8">
        <v>5735.3</v>
      </c>
      <c r="DL136" s="8">
        <v>24043.200000000001</v>
      </c>
      <c r="DM136" s="8">
        <v>150902.39999999999</v>
      </c>
      <c r="DN136" s="8">
        <v>68268.5</v>
      </c>
      <c r="DO136" s="8">
        <v>95534.9</v>
      </c>
      <c r="DP136" s="8">
        <v>71627.199999999997</v>
      </c>
      <c r="DQ136" s="8">
        <v>104784.2</v>
      </c>
      <c r="DR136" s="8">
        <v>1466148.6</v>
      </c>
      <c r="DS136" s="8">
        <v>170336.8</v>
      </c>
      <c r="DT136" s="8">
        <v>0</v>
      </c>
      <c r="DU136" s="8">
        <v>0</v>
      </c>
      <c r="DV136" s="8"/>
      <c r="DW136" s="8">
        <v>245029.1</v>
      </c>
      <c r="DX136" s="8">
        <v>140006.20000000001</v>
      </c>
      <c r="DY136" s="8">
        <v>0</v>
      </c>
      <c r="DZ136" s="8">
        <v>140006.20000000001</v>
      </c>
      <c r="EA136" s="8">
        <v>0</v>
      </c>
      <c r="EB136" s="8">
        <v>498.7</v>
      </c>
      <c r="EC136" s="8">
        <v>-425.5</v>
      </c>
      <c r="ED136" s="8">
        <v>-29741</v>
      </c>
      <c r="EE136" s="8">
        <v>-107.7</v>
      </c>
      <c r="EF136" s="8">
        <v>0</v>
      </c>
      <c r="EG136" s="8">
        <v>-90956.800000000003</v>
      </c>
      <c r="EH136" s="8">
        <v>-57906.5</v>
      </c>
      <c r="EI136" s="8">
        <v>-143966.70000000001</v>
      </c>
      <c r="EJ136" s="8">
        <v>142492</v>
      </c>
      <c r="EK136" s="8">
        <v>0</v>
      </c>
      <c r="EL136" s="8">
        <v>204942.7</v>
      </c>
      <c r="EM136" s="8">
        <v>-232781</v>
      </c>
      <c r="EN136" s="8">
        <v>2613.4</v>
      </c>
      <c r="EO136" s="8">
        <v>0</v>
      </c>
      <c r="EP136" s="8">
        <v>0</v>
      </c>
      <c r="EQ136" s="8">
        <v>0</v>
      </c>
      <c r="ER136" s="8">
        <v>26447</v>
      </c>
      <c r="ES136" s="8">
        <v>-190.6</v>
      </c>
      <c r="ET136" s="8">
        <v>21602.9</v>
      </c>
      <c r="EU136" s="8">
        <v>-182308.3</v>
      </c>
      <c r="EV136" s="8">
        <v>0</v>
      </c>
      <c r="EW136" s="8">
        <v>65352.1</v>
      </c>
      <c r="EX136" s="8">
        <v>65352.1</v>
      </c>
      <c r="EY136" s="8">
        <v>-1301.5999999999999</v>
      </c>
      <c r="EZ136" s="8">
        <v>-122271.2</v>
      </c>
      <c r="FA136" s="8">
        <v>-123572.8</v>
      </c>
      <c r="FB136" s="8">
        <v>535.4</v>
      </c>
      <c r="FC136" s="8">
        <v>0</v>
      </c>
      <c r="FD136" s="8">
        <v>-22194.6</v>
      </c>
      <c r="FE136" s="8">
        <v>0</v>
      </c>
      <c r="FF136" s="8">
        <v>-22194.6</v>
      </c>
      <c r="FG136" s="8">
        <v>0</v>
      </c>
      <c r="FH136" s="8">
        <v>-31457.3</v>
      </c>
      <c r="FI136" s="8">
        <v>-111337.2</v>
      </c>
      <c r="FJ136" s="8">
        <v>0</v>
      </c>
      <c r="FK136" s="8">
        <v>-88512.7</v>
      </c>
      <c r="FL136" s="8"/>
      <c r="FM136" s="8">
        <v>36043.699999999997</v>
      </c>
      <c r="FN136" s="8">
        <v>31404</v>
      </c>
      <c r="FO136" s="8">
        <v>-132823.95000000001</v>
      </c>
      <c r="FP136" s="8">
        <v>-123441.7625</v>
      </c>
      <c r="FQ136" s="8">
        <v>153480.79999999999</v>
      </c>
      <c r="FR136" s="8">
        <v>-58220.7</v>
      </c>
      <c r="FS136" s="8" t="s">
        <v>3473</v>
      </c>
      <c r="FT136" s="9">
        <v>40268</v>
      </c>
      <c r="FU136" s="8">
        <v>12</v>
      </c>
      <c r="FV136" s="8">
        <v>3149139.2736</v>
      </c>
      <c r="FW136" s="8">
        <v>0.83982999999999997</v>
      </c>
      <c r="FX136" s="8">
        <v>0.95421999999999996</v>
      </c>
      <c r="FY136" s="8">
        <v>1.0345299999999999</v>
      </c>
      <c r="FZ136" s="8">
        <v>1.1476</v>
      </c>
      <c r="GA136" s="31">
        <f t="shared" si="29"/>
        <v>2010</v>
      </c>
      <c r="GB136" s="10">
        <f t="shared" si="30"/>
        <v>3</v>
      </c>
      <c r="GC136" s="10">
        <v>1.50308</v>
      </c>
      <c r="GD136" s="10">
        <v>1.28426</v>
      </c>
    </row>
    <row r="137" spans="1:186">
      <c r="A137" s="8" t="str">
        <f t="shared" si="31"/>
        <v>Reliance Inds.</v>
      </c>
      <c r="B137" s="8" t="str">
        <f t="shared" si="32"/>
        <v>NSEI:RELIANCE</v>
      </c>
      <c r="C137" s="8" t="str">
        <f>CONCATENATE("FY",RIGHT(Assumptions!D$13,4)-9)</f>
        <v>FY2011</v>
      </c>
      <c r="D137" s="10">
        <f t="shared" si="28"/>
        <v>2010</v>
      </c>
      <c r="E137" s="8">
        <v>2658110</v>
      </c>
      <c r="F137" s="8">
        <v>0</v>
      </c>
      <c r="G137" s="8">
        <v>2658110</v>
      </c>
      <c r="H137" s="8">
        <v>2148780</v>
      </c>
      <c r="I137" s="8">
        <v>509330</v>
      </c>
      <c r="J137" s="8">
        <v>110240</v>
      </c>
      <c r="K137" s="8">
        <v>0</v>
      </c>
      <c r="L137" s="8">
        <v>0</v>
      </c>
      <c r="M137" s="8">
        <v>141210</v>
      </c>
      <c r="N137" s="8">
        <v>0</v>
      </c>
      <c r="O137" s="8">
        <v>8590</v>
      </c>
      <c r="P137" s="8">
        <v>260040</v>
      </c>
      <c r="Q137" s="8">
        <v>249290</v>
      </c>
      <c r="R137" s="8">
        <v>-22080</v>
      </c>
      <c r="S137" s="8">
        <v>17480</v>
      </c>
      <c r="T137" s="8">
        <v>-4600</v>
      </c>
      <c r="U137" s="8">
        <v>-600</v>
      </c>
      <c r="V137" s="8">
        <v>650</v>
      </c>
      <c r="W137" s="8">
        <v>1600</v>
      </c>
      <c r="X137" s="8">
        <v>246340</v>
      </c>
      <c r="Y137" s="8">
        <v>0</v>
      </c>
      <c r="Z137" s="8">
        <v>4210</v>
      </c>
      <c r="AA137" s="8">
        <v>-1930</v>
      </c>
      <c r="AB137" s="8">
        <v>0</v>
      </c>
      <c r="AC137" s="8">
        <v>-8070</v>
      </c>
      <c r="AD137" s="8">
        <v>240550</v>
      </c>
      <c r="AE137" s="8">
        <v>47830</v>
      </c>
      <c r="AF137" s="8">
        <v>192720</v>
      </c>
      <c r="AG137" s="8">
        <v>0</v>
      </c>
      <c r="AH137" s="8">
        <v>0</v>
      </c>
      <c r="AI137" s="8">
        <v>192720</v>
      </c>
      <c r="AJ137" s="8">
        <v>220</v>
      </c>
      <c r="AK137" s="8">
        <v>192940</v>
      </c>
      <c r="AL137" s="8">
        <v>0</v>
      </c>
      <c r="AM137" s="8"/>
      <c r="AN137" s="8">
        <v>32.377949999999998</v>
      </c>
      <c r="AO137" s="8">
        <v>32.377949999999998</v>
      </c>
      <c r="AP137" s="8">
        <v>5958.9928099999997</v>
      </c>
      <c r="AQ137" s="8">
        <v>32.377949999999998</v>
      </c>
      <c r="AR137" s="8">
        <v>32.377949999999998</v>
      </c>
      <c r="AS137" s="8">
        <v>5958.9928099999997</v>
      </c>
      <c r="AT137" s="8">
        <v>4</v>
      </c>
      <c r="AU137" s="1">
        <v>0.12599771949829</v>
      </c>
      <c r="AV137" s="8"/>
      <c r="AW137" s="8">
        <v>417490</v>
      </c>
      <c r="AX137" s="8">
        <v>249290</v>
      </c>
      <c r="AY137" s="8">
        <v>249290</v>
      </c>
      <c r="AZ137" s="1">
        <v>0.19883600000000001</v>
      </c>
      <c r="BA137" s="9">
        <v>40633</v>
      </c>
      <c r="BB137" s="8"/>
      <c r="BC137" s="8">
        <v>0</v>
      </c>
      <c r="BD137" s="8">
        <v>51290</v>
      </c>
      <c r="BE137" s="8">
        <v>14390</v>
      </c>
      <c r="BF137" s="8">
        <v>0</v>
      </c>
      <c r="BG137" s="8">
        <v>4550</v>
      </c>
      <c r="BH137" s="8">
        <v>1591.3484800000001</v>
      </c>
      <c r="BI137" s="8">
        <v>2988.6515199999999</v>
      </c>
      <c r="BJ137" s="8"/>
      <c r="BK137" s="8"/>
      <c r="BL137" s="8">
        <v>301390</v>
      </c>
      <c r="BM137" s="8">
        <v>150790</v>
      </c>
      <c r="BN137" s="8">
        <v>452180</v>
      </c>
      <c r="BO137" s="8">
        <v>156960</v>
      </c>
      <c r="BP137" s="8">
        <v>199360</v>
      </c>
      <c r="BQ137" s="8">
        <v>385200</v>
      </c>
      <c r="BR137" s="8">
        <v>0</v>
      </c>
      <c r="BS137" s="8">
        <v>38200</v>
      </c>
      <c r="BT137" s="8">
        <v>1074940</v>
      </c>
      <c r="BU137" s="8">
        <v>1749500</v>
      </c>
      <c r="BV137" s="8">
        <v>-624620</v>
      </c>
      <c r="BW137" s="8">
        <v>1124880</v>
      </c>
      <c r="BX137" s="8">
        <v>69110</v>
      </c>
      <c r="BY137" s="8">
        <v>0</v>
      </c>
      <c r="BZ137" s="8">
        <v>737860</v>
      </c>
      <c r="CA137" s="8">
        <v>17020</v>
      </c>
      <c r="CB137" s="8">
        <v>0</v>
      </c>
      <c r="CC137" s="8">
        <v>51370</v>
      </c>
      <c r="CD137" s="8">
        <v>3075190</v>
      </c>
      <c r="CE137" s="8"/>
      <c r="CF137" s="8">
        <v>361070</v>
      </c>
      <c r="CG137" s="8">
        <v>9550</v>
      </c>
      <c r="CH137" s="8">
        <v>137530</v>
      </c>
      <c r="CI137" s="8">
        <v>41600</v>
      </c>
      <c r="CJ137" s="8">
        <v>40</v>
      </c>
      <c r="CK137" s="8">
        <v>4300</v>
      </c>
      <c r="CL137" s="8">
        <v>196850</v>
      </c>
      <c r="CM137" s="8">
        <v>750940</v>
      </c>
      <c r="CN137" s="8">
        <v>661940</v>
      </c>
      <c r="CO137" s="8">
        <v>420</v>
      </c>
      <c r="CP137" s="8">
        <v>0</v>
      </c>
      <c r="CQ137" s="8">
        <v>110710</v>
      </c>
      <c r="CR137" s="8">
        <v>2140</v>
      </c>
      <c r="CS137" s="8">
        <v>1526150</v>
      </c>
      <c r="CT137" s="8">
        <v>29810</v>
      </c>
      <c r="CU137" s="8">
        <v>454590</v>
      </c>
      <c r="CV137" s="8">
        <v>978770</v>
      </c>
      <c r="CW137" s="8">
        <v>0</v>
      </c>
      <c r="CX137" s="8">
        <v>77850</v>
      </c>
      <c r="CY137" s="8">
        <v>1541020</v>
      </c>
      <c r="CZ137" s="8">
        <v>8020</v>
      </c>
      <c r="DA137" s="8">
        <v>1549040</v>
      </c>
      <c r="DB137" s="8">
        <v>3075190</v>
      </c>
      <c r="DC137" s="8"/>
      <c r="DD137" s="8">
        <v>5962.0387600000004</v>
      </c>
      <c r="DE137" s="8">
        <v>5962.0387600000004</v>
      </c>
      <c r="DF137" s="8">
        <v>258.47199000000001</v>
      </c>
      <c r="DG137" s="8">
        <v>841530</v>
      </c>
      <c r="DH137" s="8">
        <v>389350</v>
      </c>
      <c r="DI137" s="8">
        <v>2350</v>
      </c>
      <c r="DJ137" s="8">
        <v>36640</v>
      </c>
      <c r="DK137" s="8">
        <v>8020</v>
      </c>
      <c r="DL137" s="8">
        <v>29150</v>
      </c>
      <c r="DM137" s="8">
        <v>146460</v>
      </c>
      <c r="DN137" s="8">
        <v>98790</v>
      </c>
      <c r="DO137" s="8">
        <v>109650</v>
      </c>
      <c r="DP137" s="8">
        <v>82800</v>
      </c>
      <c r="DQ137" s="8">
        <v>109050</v>
      </c>
      <c r="DR137" s="8">
        <v>1501460</v>
      </c>
      <c r="DS137" s="8">
        <v>53390</v>
      </c>
      <c r="DT137" s="8">
        <v>0</v>
      </c>
      <c r="DU137" s="8">
        <v>0</v>
      </c>
      <c r="DV137" s="8"/>
      <c r="DW137" s="8">
        <v>192940</v>
      </c>
      <c r="DX137" s="8">
        <v>168200</v>
      </c>
      <c r="DY137" s="8">
        <v>0</v>
      </c>
      <c r="DZ137" s="8">
        <v>168200</v>
      </c>
      <c r="EA137" s="8">
        <v>0</v>
      </c>
      <c r="EB137" s="8">
        <v>1680</v>
      </c>
      <c r="EC137" s="8">
        <v>-5310</v>
      </c>
      <c r="ED137" s="8">
        <v>-26330</v>
      </c>
      <c r="EE137" s="8">
        <v>590</v>
      </c>
      <c r="EF137" s="8">
        <v>0</v>
      </c>
      <c r="EG137" s="8">
        <v>11970</v>
      </c>
      <c r="EH137" s="8">
        <v>-71030</v>
      </c>
      <c r="EI137" s="8">
        <v>-40920</v>
      </c>
      <c r="EJ137" s="8">
        <v>101560</v>
      </c>
      <c r="EK137" s="8">
        <v>0</v>
      </c>
      <c r="EL137" s="8">
        <v>333380</v>
      </c>
      <c r="EM137" s="8">
        <v>-338650</v>
      </c>
      <c r="EN137" s="8">
        <v>2610</v>
      </c>
      <c r="EO137" s="8">
        <v>0</v>
      </c>
      <c r="EP137" s="8">
        <v>0</v>
      </c>
      <c r="EQ137" s="8">
        <v>0</v>
      </c>
      <c r="ER137" s="8">
        <v>-81020</v>
      </c>
      <c r="ES137" s="8">
        <v>-13450</v>
      </c>
      <c r="ET137" s="8">
        <v>110070</v>
      </c>
      <c r="EU137" s="8">
        <v>-320440</v>
      </c>
      <c r="EV137" s="8">
        <v>62520</v>
      </c>
      <c r="EW137" s="8">
        <v>204750</v>
      </c>
      <c r="EX137" s="8">
        <v>267270</v>
      </c>
      <c r="EY137" s="8">
        <v>0</v>
      </c>
      <c r="EZ137" s="8">
        <v>-60250</v>
      </c>
      <c r="FA137" s="8">
        <v>-60250</v>
      </c>
      <c r="FB137" s="8">
        <v>1930</v>
      </c>
      <c r="FC137" s="8">
        <v>0</v>
      </c>
      <c r="FD137" s="8">
        <v>-24310</v>
      </c>
      <c r="FE137" s="8">
        <v>0</v>
      </c>
      <c r="FF137" s="8">
        <v>-24310</v>
      </c>
      <c r="FG137" s="8">
        <v>0</v>
      </c>
      <c r="FH137" s="8">
        <v>-35140</v>
      </c>
      <c r="FI137" s="8">
        <v>149500</v>
      </c>
      <c r="FJ137" s="8">
        <v>0</v>
      </c>
      <c r="FK137" s="8">
        <v>162480</v>
      </c>
      <c r="FL137" s="8"/>
      <c r="FM137" s="8">
        <v>35170</v>
      </c>
      <c r="FN137" s="8">
        <v>42430</v>
      </c>
      <c r="FO137" s="8">
        <v>20913.45</v>
      </c>
      <c r="FP137" s="8">
        <v>34713.449999999997</v>
      </c>
      <c r="FQ137" s="8">
        <v>-49327.199999999997</v>
      </c>
      <c r="FR137" s="8">
        <v>207020</v>
      </c>
      <c r="FS137" s="8" t="s">
        <v>3473</v>
      </c>
      <c r="FT137" s="9">
        <v>40633</v>
      </c>
      <c r="FU137" s="8">
        <v>12</v>
      </c>
      <c r="FV137" s="8">
        <v>3034175.6267300001</v>
      </c>
      <c r="FW137" s="8">
        <v>0.88114000000000003</v>
      </c>
      <c r="FX137" s="8">
        <v>0.99195999999999995</v>
      </c>
      <c r="FY137" s="8">
        <v>0.77780000000000005</v>
      </c>
      <c r="FZ137" s="8">
        <v>0.3468</v>
      </c>
      <c r="GA137" s="31">
        <f t="shared" si="29"/>
        <v>2011</v>
      </c>
      <c r="GB137" s="10">
        <f t="shared" si="30"/>
        <v>3</v>
      </c>
      <c r="GC137" s="10">
        <v>0.54984999999999995</v>
      </c>
      <c r="GD137" s="10">
        <v>0.56367</v>
      </c>
    </row>
    <row r="138" spans="1:186">
      <c r="A138" s="8" t="str">
        <f t="shared" si="31"/>
        <v>Reliance Inds.</v>
      </c>
      <c r="B138" s="8" t="str">
        <f t="shared" si="32"/>
        <v>NSEI:RELIANCE</v>
      </c>
      <c r="C138" s="8" t="str">
        <f>CONCATENATE("FY",RIGHT(Assumptions!D$13,4)-8)</f>
        <v>FY2012</v>
      </c>
      <c r="D138" s="10">
        <f t="shared" si="28"/>
        <v>2011</v>
      </c>
      <c r="E138" s="8">
        <v>3585010</v>
      </c>
      <c r="F138" s="8">
        <v>0</v>
      </c>
      <c r="G138" s="8">
        <v>3585010</v>
      </c>
      <c r="H138" s="8">
        <v>3099740</v>
      </c>
      <c r="I138" s="8">
        <v>485270</v>
      </c>
      <c r="J138" s="8">
        <v>121690</v>
      </c>
      <c r="K138" s="8">
        <v>0</v>
      </c>
      <c r="L138" s="8">
        <v>0</v>
      </c>
      <c r="M138" s="8">
        <v>124010</v>
      </c>
      <c r="N138" s="8">
        <v>0</v>
      </c>
      <c r="O138" s="8">
        <v>9410</v>
      </c>
      <c r="P138" s="8">
        <v>255110</v>
      </c>
      <c r="Q138" s="8">
        <v>230160</v>
      </c>
      <c r="R138" s="8">
        <v>-21870</v>
      </c>
      <c r="S138" s="8">
        <v>41970</v>
      </c>
      <c r="T138" s="8">
        <v>20100</v>
      </c>
      <c r="U138" s="8">
        <v>700</v>
      </c>
      <c r="V138" s="8">
        <v>-9380</v>
      </c>
      <c r="W138" s="8">
        <v>-820</v>
      </c>
      <c r="X138" s="8">
        <v>240760</v>
      </c>
      <c r="Y138" s="8">
        <v>0</v>
      </c>
      <c r="Z138" s="8">
        <v>16450</v>
      </c>
      <c r="AA138" s="8">
        <v>-550</v>
      </c>
      <c r="AB138" s="8">
        <v>0</v>
      </c>
      <c r="AC138" s="8">
        <v>-2580</v>
      </c>
      <c r="AD138" s="8">
        <v>254080</v>
      </c>
      <c r="AE138" s="8">
        <v>56910</v>
      </c>
      <c r="AF138" s="8">
        <v>197170</v>
      </c>
      <c r="AG138" s="8">
        <v>0</v>
      </c>
      <c r="AH138" s="8">
        <v>0</v>
      </c>
      <c r="AI138" s="8">
        <v>197170</v>
      </c>
      <c r="AJ138" s="8">
        <v>70</v>
      </c>
      <c r="AK138" s="8">
        <v>197240</v>
      </c>
      <c r="AL138" s="8">
        <v>0</v>
      </c>
      <c r="AM138" s="8"/>
      <c r="AN138" s="8">
        <v>33.073189999999997</v>
      </c>
      <c r="AO138" s="8">
        <v>33.073189999999997</v>
      </c>
      <c r="AP138" s="8">
        <v>5963.74323</v>
      </c>
      <c r="AQ138" s="8">
        <v>33.073189999999997</v>
      </c>
      <c r="AR138" s="8">
        <v>33.073189999999997</v>
      </c>
      <c r="AS138" s="8">
        <v>5963.74323</v>
      </c>
      <c r="AT138" s="8">
        <v>4.25</v>
      </c>
      <c r="AU138" s="1">
        <v>0.14053944433177901</v>
      </c>
      <c r="AV138" s="8"/>
      <c r="AW138" s="8">
        <v>378430</v>
      </c>
      <c r="AX138" s="8">
        <v>230160</v>
      </c>
      <c r="AY138" s="8">
        <v>230160</v>
      </c>
      <c r="AZ138" s="1">
        <v>0.22398399999999999</v>
      </c>
      <c r="BA138" s="9">
        <v>40999</v>
      </c>
      <c r="BB138" s="8"/>
      <c r="BC138" s="8">
        <v>0</v>
      </c>
      <c r="BD138" s="8">
        <v>52050</v>
      </c>
      <c r="BE138" s="8">
        <v>17290</v>
      </c>
      <c r="BF138" s="8">
        <v>0</v>
      </c>
      <c r="BG138" s="8">
        <v>5740</v>
      </c>
      <c r="BH138" s="8">
        <v>1768.6079999999999</v>
      </c>
      <c r="BI138" s="8">
        <v>3981.3919999999998</v>
      </c>
      <c r="BJ138" s="8"/>
      <c r="BK138" s="8"/>
      <c r="BL138" s="8">
        <v>407310</v>
      </c>
      <c r="BM138" s="8">
        <v>275510</v>
      </c>
      <c r="BN138" s="8">
        <v>682820</v>
      </c>
      <c r="BO138" s="8">
        <v>169390</v>
      </c>
      <c r="BP138" s="8">
        <v>247150</v>
      </c>
      <c r="BQ138" s="8">
        <v>466920</v>
      </c>
      <c r="BR138" s="8">
        <v>0</v>
      </c>
      <c r="BS138" s="8">
        <v>51600</v>
      </c>
      <c r="BT138" s="8">
        <v>1448490</v>
      </c>
      <c r="BU138" s="8">
        <v>1812570</v>
      </c>
      <c r="BV138" s="8">
        <v>-715930</v>
      </c>
      <c r="BW138" s="8">
        <v>1096640</v>
      </c>
      <c r="BX138" s="8">
        <v>114230</v>
      </c>
      <c r="BY138" s="8">
        <v>0</v>
      </c>
      <c r="BZ138" s="8">
        <v>545130</v>
      </c>
      <c r="CA138" s="8">
        <v>6990</v>
      </c>
      <c r="CB138" s="8">
        <v>0</v>
      </c>
      <c r="CC138" s="8">
        <v>60420</v>
      </c>
      <c r="CD138" s="8">
        <v>3271910</v>
      </c>
      <c r="CE138" s="8"/>
      <c r="CF138" s="8">
        <v>403680</v>
      </c>
      <c r="CG138" s="8">
        <v>8370</v>
      </c>
      <c r="CH138" s="8">
        <v>172840</v>
      </c>
      <c r="CI138" s="8">
        <v>98020</v>
      </c>
      <c r="CJ138" s="8">
        <v>100</v>
      </c>
      <c r="CK138" s="8">
        <v>4600</v>
      </c>
      <c r="CL138" s="8">
        <v>108460</v>
      </c>
      <c r="CM138" s="8">
        <v>796070</v>
      </c>
      <c r="CN138" s="8">
        <v>653140</v>
      </c>
      <c r="CO138" s="8">
        <v>380</v>
      </c>
      <c r="CP138" s="8">
        <v>0</v>
      </c>
      <c r="CQ138" s="8">
        <v>115670</v>
      </c>
      <c r="CR138" s="8">
        <v>4210</v>
      </c>
      <c r="CS138" s="8">
        <v>1569470</v>
      </c>
      <c r="CT138" s="8">
        <v>29790</v>
      </c>
      <c r="CU138" s="8">
        <v>452580</v>
      </c>
      <c r="CV138" s="8">
        <v>1146560</v>
      </c>
      <c r="CW138" s="8">
        <v>0</v>
      </c>
      <c r="CX138" s="8">
        <v>65520</v>
      </c>
      <c r="CY138" s="8">
        <v>1694450</v>
      </c>
      <c r="CZ138" s="8">
        <v>7990</v>
      </c>
      <c r="DA138" s="8">
        <v>1702440</v>
      </c>
      <c r="DB138" s="8">
        <v>3271910</v>
      </c>
      <c r="DC138" s="8"/>
      <c r="DD138" s="8">
        <v>5957.4094299999997</v>
      </c>
      <c r="DE138" s="8">
        <v>5957.4094299999997</v>
      </c>
      <c r="DF138" s="8">
        <v>284.42732000000001</v>
      </c>
      <c r="DG138" s="8">
        <v>924480</v>
      </c>
      <c r="DH138" s="8">
        <v>241660</v>
      </c>
      <c r="DI138" s="8">
        <v>1790</v>
      </c>
      <c r="DJ138" s="8">
        <v>46000</v>
      </c>
      <c r="DK138" s="8">
        <v>7990</v>
      </c>
      <c r="DL138" s="8">
        <v>42760</v>
      </c>
      <c r="DM138" s="8">
        <v>194540</v>
      </c>
      <c r="DN138" s="8">
        <v>105350</v>
      </c>
      <c r="DO138" s="8">
        <v>131530</v>
      </c>
      <c r="DP138" s="8">
        <v>88060</v>
      </c>
      <c r="DQ138" s="8">
        <v>114580</v>
      </c>
      <c r="DR138" s="8">
        <v>1542140</v>
      </c>
      <c r="DS138" s="8">
        <v>64950</v>
      </c>
      <c r="DT138" s="8">
        <v>0</v>
      </c>
      <c r="DU138" s="8">
        <v>0</v>
      </c>
      <c r="DV138" s="8"/>
      <c r="DW138" s="8">
        <v>197240</v>
      </c>
      <c r="DX138" s="8">
        <v>148270</v>
      </c>
      <c r="DY138" s="8">
        <v>0</v>
      </c>
      <c r="DZ138" s="8">
        <v>148270</v>
      </c>
      <c r="EA138" s="8">
        <v>0</v>
      </c>
      <c r="EB138" s="8">
        <v>320</v>
      </c>
      <c r="EC138" s="8">
        <v>-16960</v>
      </c>
      <c r="ED138" s="8">
        <v>-23560</v>
      </c>
      <c r="EE138" s="8">
        <v>-700</v>
      </c>
      <c r="EF138" s="8">
        <v>0</v>
      </c>
      <c r="EG138" s="8">
        <v>7570</v>
      </c>
      <c r="EH138" s="8">
        <v>-10680</v>
      </c>
      <c r="EI138" s="8">
        <v>-77240</v>
      </c>
      <c r="EJ138" s="8">
        <v>20440</v>
      </c>
      <c r="EK138" s="8">
        <v>0</v>
      </c>
      <c r="EL138" s="8">
        <v>244830</v>
      </c>
      <c r="EM138" s="8">
        <v>-163810</v>
      </c>
      <c r="EN138" s="8">
        <v>233170</v>
      </c>
      <c r="EO138" s="8">
        <v>0</v>
      </c>
      <c r="EP138" s="8">
        <v>0</v>
      </c>
      <c r="EQ138" s="8">
        <v>0</v>
      </c>
      <c r="ER138" s="8">
        <v>-149920</v>
      </c>
      <c r="ES138" s="8">
        <v>6760</v>
      </c>
      <c r="ET138" s="8">
        <v>10790</v>
      </c>
      <c r="EU138" s="8">
        <v>-63010</v>
      </c>
      <c r="EV138" s="8">
        <v>23890</v>
      </c>
      <c r="EW138" s="8">
        <v>61080</v>
      </c>
      <c r="EX138" s="8">
        <v>84970</v>
      </c>
      <c r="EY138" s="8">
        <v>0</v>
      </c>
      <c r="EZ138" s="8">
        <v>-95450</v>
      </c>
      <c r="FA138" s="8">
        <v>-95450</v>
      </c>
      <c r="FB138" s="8">
        <v>870</v>
      </c>
      <c r="FC138" s="8">
        <v>-2790</v>
      </c>
      <c r="FD138" s="8">
        <v>-27720</v>
      </c>
      <c r="FE138" s="8">
        <v>0</v>
      </c>
      <c r="FF138" s="8">
        <v>-27720</v>
      </c>
      <c r="FG138" s="8">
        <v>0</v>
      </c>
      <c r="FH138" s="8">
        <v>-35780</v>
      </c>
      <c r="FI138" s="8">
        <v>-75900</v>
      </c>
      <c r="FJ138" s="8">
        <v>0</v>
      </c>
      <c r="FK138" s="8">
        <v>105920</v>
      </c>
      <c r="FL138" s="8"/>
      <c r="FM138" s="8">
        <v>35850</v>
      </c>
      <c r="FN138" s="8">
        <v>48810</v>
      </c>
      <c r="FO138" s="8">
        <v>-74798.75</v>
      </c>
      <c r="FP138" s="8">
        <v>-61130</v>
      </c>
      <c r="FQ138" s="8">
        <v>189570</v>
      </c>
      <c r="FR138" s="8">
        <v>-10480</v>
      </c>
      <c r="FS138" s="8" t="s">
        <v>3473</v>
      </c>
      <c r="FT138" s="9">
        <v>40999</v>
      </c>
      <c r="FU138" s="8">
        <v>12</v>
      </c>
      <c r="FV138" s="8">
        <v>2168720.7066899999</v>
      </c>
      <c r="FW138" s="8">
        <v>0.95440999999999998</v>
      </c>
      <c r="FX138" s="8">
        <v>0.93183000000000005</v>
      </c>
      <c r="FY138" s="8">
        <v>0.69338999999999995</v>
      </c>
      <c r="FZ138" s="8">
        <v>0.88927999999999996</v>
      </c>
      <c r="GA138" s="31">
        <f t="shared" si="29"/>
        <v>2012</v>
      </c>
      <c r="GB138" s="10">
        <f t="shared" si="30"/>
        <v>3</v>
      </c>
      <c r="GC138" s="10">
        <v>0.61648000000000003</v>
      </c>
      <c r="GD138" s="10">
        <v>0.63453000000000004</v>
      </c>
    </row>
    <row r="139" spans="1:186">
      <c r="A139" s="8" t="str">
        <f t="shared" si="31"/>
        <v>Reliance Inds.</v>
      </c>
      <c r="B139" s="8" t="str">
        <f t="shared" si="32"/>
        <v>NSEI:RELIANCE</v>
      </c>
      <c r="C139" s="8" t="str">
        <f>CONCATENATE("FY",RIGHT(Assumptions!D$13,4)-7)</f>
        <v>FY2013</v>
      </c>
      <c r="D139" s="10">
        <f t="shared" si="28"/>
        <v>2012</v>
      </c>
      <c r="E139" s="8">
        <v>3970620</v>
      </c>
      <c r="F139" s="8">
        <v>0</v>
      </c>
      <c r="G139" s="8">
        <v>3970620</v>
      </c>
      <c r="H139" s="8">
        <v>3473360</v>
      </c>
      <c r="I139" s="8">
        <v>497260</v>
      </c>
      <c r="J139" s="8">
        <v>150260</v>
      </c>
      <c r="K139" s="8">
        <v>0</v>
      </c>
      <c r="L139" s="8">
        <v>0</v>
      </c>
      <c r="M139" s="8">
        <v>112320</v>
      </c>
      <c r="N139" s="8">
        <v>0</v>
      </c>
      <c r="O139" s="8">
        <v>13170</v>
      </c>
      <c r="P139" s="8">
        <v>275750</v>
      </c>
      <c r="Q139" s="8">
        <v>221510</v>
      </c>
      <c r="R139" s="8">
        <v>-25740</v>
      </c>
      <c r="S139" s="8">
        <v>59470</v>
      </c>
      <c r="T139" s="8">
        <v>33730</v>
      </c>
      <c r="U139" s="8">
        <v>670</v>
      </c>
      <c r="V139" s="8">
        <v>-8110</v>
      </c>
      <c r="W139" s="8">
        <v>-2210</v>
      </c>
      <c r="X139" s="8">
        <v>245590</v>
      </c>
      <c r="Y139" s="8">
        <v>0</v>
      </c>
      <c r="Z139" s="8">
        <v>17680</v>
      </c>
      <c r="AA139" s="8">
        <v>-1100</v>
      </c>
      <c r="AB139" s="8">
        <v>0</v>
      </c>
      <c r="AC139" s="8">
        <v>0</v>
      </c>
      <c r="AD139" s="8">
        <v>262170</v>
      </c>
      <c r="AE139" s="8">
        <v>53310</v>
      </c>
      <c r="AF139" s="8">
        <v>208860</v>
      </c>
      <c r="AG139" s="8">
        <v>0</v>
      </c>
      <c r="AH139" s="8">
        <v>0</v>
      </c>
      <c r="AI139" s="8">
        <v>208860</v>
      </c>
      <c r="AJ139" s="8">
        <v>-70</v>
      </c>
      <c r="AK139" s="8">
        <v>208790</v>
      </c>
      <c r="AL139" s="8">
        <v>540</v>
      </c>
      <c r="AM139" s="8"/>
      <c r="AN139" s="8">
        <v>35.325229999999998</v>
      </c>
      <c r="AO139" s="8">
        <v>35.325229999999998</v>
      </c>
      <c r="AP139" s="8">
        <v>5895.2197100000003</v>
      </c>
      <c r="AQ139" s="8">
        <v>35.325229999999998</v>
      </c>
      <c r="AR139" s="8">
        <v>35.325229999999998</v>
      </c>
      <c r="AS139" s="8">
        <v>5895.2197100000003</v>
      </c>
      <c r="AT139" s="8">
        <v>4.5</v>
      </c>
      <c r="AU139" s="1">
        <v>0.14124239666650701</v>
      </c>
      <c r="AV139" s="8"/>
      <c r="AW139" s="8">
        <v>333830</v>
      </c>
      <c r="AX139" s="8">
        <v>221510</v>
      </c>
      <c r="AY139" s="8">
        <v>221510</v>
      </c>
      <c r="AZ139" s="1">
        <v>0.20334099999999999</v>
      </c>
      <c r="BA139" s="9">
        <v>41364</v>
      </c>
      <c r="BB139" s="8"/>
      <c r="BC139" s="8">
        <v>0</v>
      </c>
      <c r="BD139" s="8">
        <v>63200</v>
      </c>
      <c r="BE139" s="8">
        <v>18870</v>
      </c>
      <c r="BF139" s="8">
        <v>0</v>
      </c>
      <c r="BG139" s="8">
        <v>7620</v>
      </c>
      <c r="BH139" s="8">
        <v>2372.3568</v>
      </c>
      <c r="BI139" s="8">
        <v>5277.6432000000004</v>
      </c>
      <c r="BJ139" s="8"/>
      <c r="BK139" s="8"/>
      <c r="BL139" s="8">
        <v>504560</v>
      </c>
      <c r="BM139" s="8">
        <v>292900</v>
      </c>
      <c r="BN139" s="8">
        <v>797460</v>
      </c>
      <c r="BO139" s="8">
        <v>97500</v>
      </c>
      <c r="BP139" s="8">
        <v>103440</v>
      </c>
      <c r="BQ139" s="8">
        <v>546010</v>
      </c>
      <c r="BR139" s="8">
        <v>0</v>
      </c>
      <c r="BS139" s="8">
        <v>112230</v>
      </c>
      <c r="BT139" s="8">
        <v>1559140</v>
      </c>
      <c r="BU139" s="8">
        <v>1962410</v>
      </c>
      <c r="BV139" s="8">
        <v>-803350</v>
      </c>
      <c r="BW139" s="8">
        <v>1159060</v>
      </c>
      <c r="BX139" s="8">
        <v>139790</v>
      </c>
      <c r="BY139" s="8">
        <v>0</v>
      </c>
      <c r="BZ139" s="8">
        <v>675330</v>
      </c>
      <c r="CA139" s="8">
        <v>31380</v>
      </c>
      <c r="CB139" s="8">
        <v>0</v>
      </c>
      <c r="CC139" s="8">
        <v>58870</v>
      </c>
      <c r="CD139" s="8">
        <v>3623570</v>
      </c>
      <c r="CE139" s="8"/>
      <c r="CF139" s="8">
        <v>497000</v>
      </c>
      <c r="CG139" s="8">
        <v>9300</v>
      </c>
      <c r="CH139" s="8">
        <v>183630</v>
      </c>
      <c r="CI139" s="8">
        <v>178860</v>
      </c>
      <c r="CJ139" s="8">
        <v>110</v>
      </c>
      <c r="CK139" s="8">
        <v>4560</v>
      </c>
      <c r="CL139" s="8">
        <v>89280</v>
      </c>
      <c r="CM139" s="8">
        <v>962740</v>
      </c>
      <c r="CN139" s="8">
        <v>709280</v>
      </c>
      <c r="CO139" s="8">
        <v>320</v>
      </c>
      <c r="CP139" s="8">
        <v>0</v>
      </c>
      <c r="CQ139" s="8">
        <v>115880</v>
      </c>
      <c r="CR139" s="8">
        <v>5310</v>
      </c>
      <c r="CS139" s="8">
        <v>1793530</v>
      </c>
      <c r="CT139" s="8">
        <v>29360</v>
      </c>
      <c r="CU139" s="8">
        <v>422260</v>
      </c>
      <c r="CV139" s="8">
        <v>1323550</v>
      </c>
      <c r="CW139" s="8">
        <v>0</v>
      </c>
      <c r="CX139" s="8">
        <v>45380</v>
      </c>
      <c r="CY139" s="8">
        <v>1820550</v>
      </c>
      <c r="CZ139" s="8">
        <v>9490</v>
      </c>
      <c r="DA139" s="8">
        <v>1830040</v>
      </c>
      <c r="DB139" s="8">
        <v>3623570</v>
      </c>
      <c r="DC139" s="8"/>
      <c r="DD139" s="8">
        <v>5872.61751</v>
      </c>
      <c r="DE139" s="8">
        <v>5872.61751</v>
      </c>
      <c r="DF139" s="8">
        <v>310.00657000000001</v>
      </c>
      <c r="DG139" s="8">
        <v>1072200</v>
      </c>
      <c r="DH139" s="8">
        <v>274740</v>
      </c>
      <c r="DI139" s="8">
        <v>1250</v>
      </c>
      <c r="DJ139" s="8">
        <v>61200</v>
      </c>
      <c r="DK139" s="8">
        <v>9490</v>
      </c>
      <c r="DL139" s="8">
        <v>44970</v>
      </c>
      <c r="DM139" s="8">
        <v>217580</v>
      </c>
      <c r="DN139" s="8">
        <v>115370</v>
      </c>
      <c r="DO139" s="8">
        <v>173410</v>
      </c>
      <c r="DP139" s="8">
        <v>92910</v>
      </c>
      <c r="DQ139" s="8">
        <v>119390</v>
      </c>
      <c r="DR139" s="8">
        <v>1575320</v>
      </c>
      <c r="DS139" s="8">
        <v>171910</v>
      </c>
      <c r="DT139" s="8">
        <v>0</v>
      </c>
      <c r="DU139" s="8">
        <v>0</v>
      </c>
      <c r="DV139" s="8"/>
      <c r="DW139" s="8">
        <v>208790</v>
      </c>
      <c r="DX139" s="8">
        <v>112320</v>
      </c>
      <c r="DY139" s="8">
        <v>0</v>
      </c>
      <c r="DZ139" s="8">
        <v>112320</v>
      </c>
      <c r="EA139" s="8">
        <v>0</v>
      </c>
      <c r="EB139" s="8">
        <v>950</v>
      </c>
      <c r="EC139" s="8">
        <v>-17680</v>
      </c>
      <c r="ED139" s="8">
        <v>0</v>
      </c>
      <c r="EE139" s="8">
        <v>-670</v>
      </c>
      <c r="EF139" s="8">
        <v>0</v>
      </c>
      <c r="EG139" s="8">
        <v>-8410</v>
      </c>
      <c r="EH139" s="8">
        <v>72890</v>
      </c>
      <c r="EI139" s="8">
        <v>-75250</v>
      </c>
      <c r="EJ139" s="8">
        <v>76080</v>
      </c>
      <c r="EK139" s="8">
        <v>0</v>
      </c>
      <c r="EL139" s="8">
        <v>369180</v>
      </c>
      <c r="EM139" s="8">
        <v>-307260</v>
      </c>
      <c r="EN139" s="8">
        <v>21380</v>
      </c>
      <c r="EO139" s="8">
        <v>0</v>
      </c>
      <c r="EP139" s="8">
        <v>0</v>
      </c>
      <c r="EQ139" s="8">
        <v>0</v>
      </c>
      <c r="ER139" s="8">
        <v>-27240</v>
      </c>
      <c r="ES139" s="8">
        <v>-26100</v>
      </c>
      <c r="ET139" s="8">
        <v>62720</v>
      </c>
      <c r="EU139" s="8">
        <v>-276500</v>
      </c>
      <c r="EV139" s="8">
        <v>20040</v>
      </c>
      <c r="EW139" s="8">
        <v>191820</v>
      </c>
      <c r="EX139" s="8">
        <v>211860</v>
      </c>
      <c r="EY139" s="8">
        <v>0</v>
      </c>
      <c r="EZ139" s="8">
        <v>-105320</v>
      </c>
      <c r="FA139" s="8">
        <v>-105320</v>
      </c>
      <c r="FB139" s="8">
        <v>370</v>
      </c>
      <c r="FC139" s="8">
        <v>-30870</v>
      </c>
      <c r="FD139" s="8">
        <v>-29490</v>
      </c>
      <c r="FE139" s="8">
        <v>0</v>
      </c>
      <c r="FF139" s="8">
        <v>-29490</v>
      </c>
      <c r="FG139" s="8">
        <v>0</v>
      </c>
      <c r="FH139" s="8">
        <v>-42470</v>
      </c>
      <c r="FI139" s="8">
        <v>4080</v>
      </c>
      <c r="FJ139" s="8">
        <v>0</v>
      </c>
      <c r="FK139" s="8">
        <v>97250</v>
      </c>
      <c r="FL139" s="8"/>
      <c r="FM139" s="8">
        <v>46260</v>
      </c>
      <c r="FN139" s="8">
        <v>48240</v>
      </c>
      <c r="FO139" s="8">
        <v>6596.25</v>
      </c>
      <c r="FP139" s="8">
        <v>22683.75</v>
      </c>
      <c r="FQ139" s="8">
        <v>-79020</v>
      </c>
      <c r="FR139" s="8">
        <v>106540</v>
      </c>
      <c r="FS139" s="8" t="s">
        <v>3473</v>
      </c>
      <c r="FT139" s="9">
        <v>41364</v>
      </c>
      <c r="FU139" s="8">
        <v>12</v>
      </c>
      <c r="FV139" s="8">
        <v>2236992.0193500002</v>
      </c>
      <c r="FW139" s="8">
        <v>0.96450000000000002</v>
      </c>
      <c r="FX139" s="8">
        <v>0.89144999999999996</v>
      </c>
      <c r="FY139" s="8">
        <v>0.88671999999999995</v>
      </c>
      <c r="FZ139" s="8">
        <v>0.86438999999999999</v>
      </c>
      <c r="GA139" s="31">
        <f t="shared" si="29"/>
        <v>2013</v>
      </c>
      <c r="GB139" s="10">
        <f t="shared" si="30"/>
        <v>3</v>
      </c>
      <c r="GC139" s="10">
        <v>1.12645</v>
      </c>
      <c r="GD139" s="10">
        <v>1.13225</v>
      </c>
    </row>
    <row r="140" spans="1:186">
      <c r="A140" s="8" t="str">
        <f t="shared" si="31"/>
        <v>Reliance Inds.</v>
      </c>
      <c r="B140" s="8" t="str">
        <f t="shared" si="32"/>
        <v>NSEI:RELIANCE</v>
      </c>
      <c r="C140" s="8" t="str">
        <f>CONCATENATE("FY",RIGHT(Assumptions!D$13,4)-6)</f>
        <v>FY2014</v>
      </c>
      <c r="D140" s="10">
        <f t="shared" si="28"/>
        <v>2013</v>
      </c>
      <c r="E140" s="8">
        <v>4344600</v>
      </c>
      <c r="F140" s="8">
        <v>0</v>
      </c>
      <c r="G140" s="8">
        <v>4344600</v>
      </c>
      <c r="H140" s="8">
        <v>3808640</v>
      </c>
      <c r="I140" s="8">
        <v>535960</v>
      </c>
      <c r="J140" s="8">
        <v>166910</v>
      </c>
      <c r="K140" s="8">
        <v>0</v>
      </c>
      <c r="L140" s="8">
        <v>0</v>
      </c>
      <c r="M140" s="8">
        <v>112010</v>
      </c>
      <c r="N140" s="8">
        <v>0</v>
      </c>
      <c r="O140" s="8">
        <v>11410</v>
      </c>
      <c r="P140" s="8">
        <v>290330</v>
      </c>
      <c r="Q140" s="8">
        <v>245630</v>
      </c>
      <c r="R140" s="8">
        <v>-25070</v>
      </c>
      <c r="S140" s="8">
        <v>60820</v>
      </c>
      <c r="T140" s="8">
        <v>35750</v>
      </c>
      <c r="U140" s="8">
        <v>900</v>
      </c>
      <c r="V140" s="8">
        <v>-15560</v>
      </c>
      <c r="W140" s="8">
        <v>-2630</v>
      </c>
      <c r="X140" s="8">
        <v>264090</v>
      </c>
      <c r="Y140" s="8">
        <v>0</v>
      </c>
      <c r="Z140" s="8">
        <v>24900</v>
      </c>
      <c r="AA140" s="8">
        <v>-1360</v>
      </c>
      <c r="AB140" s="8">
        <v>0</v>
      </c>
      <c r="AC140" s="8">
        <v>0</v>
      </c>
      <c r="AD140" s="8">
        <v>287630</v>
      </c>
      <c r="AE140" s="8">
        <v>62150</v>
      </c>
      <c r="AF140" s="8">
        <v>225480</v>
      </c>
      <c r="AG140" s="8">
        <v>0</v>
      </c>
      <c r="AH140" s="8">
        <v>0</v>
      </c>
      <c r="AI140" s="8">
        <v>225480</v>
      </c>
      <c r="AJ140" s="8">
        <v>-550</v>
      </c>
      <c r="AK140" s="8">
        <v>224930</v>
      </c>
      <c r="AL140" s="8">
        <v>0</v>
      </c>
      <c r="AM140" s="8"/>
      <c r="AN140" s="8">
        <v>38.27608</v>
      </c>
      <c r="AO140" s="8">
        <v>38.27608</v>
      </c>
      <c r="AP140" s="8">
        <v>5876.51638</v>
      </c>
      <c r="AQ140" s="8">
        <v>38.27608</v>
      </c>
      <c r="AR140" s="8">
        <v>38.27608</v>
      </c>
      <c r="AS140" s="8">
        <v>5876.51638</v>
      </c>
      <c r="AT140" s="8">
        <v>4.75</v>
      </c>
      <c r="AU140" s="1">
        <v>0.138843195660872</v>
      </c>
      <c r="AV140" s="8"/>
      <c r="AW140" s="8">
        <v>357640</v>
      </c>
      <c r="AX140" s="8">
        <v>245630</v>
      </c>
      <c r="AY140" s="8">
        <v>245630</v>
      </c>
      <c r="AZ140" s="1">
        <v>0.21607599999999999</v>
      </c>
      <c r="BA140" s="9">
        <v>41729</v>
      </c>
      <c r="BB140" s="8"/>
      <c r="BC140" s="8">
        <v>0</v>
      </c>
      <c r="BD140" s="8">
        <v>64710</v>
      </c>
      <c r="BE140" s="8">
        <v>27870</v>
      </c>
      <c r="BF140" s="8">
        <v>0</v>
      </c>
      <c r="BG140" s="8">
        <v>8960</v>
      </c>
      <c r="BH140" s="8">
        <v>2491.2675199999999</v>
      </c>
      <c r="BI140" s="8">
        <v>6488.7324799999997</v>
      </c>
      <c r="BJ140" s="8"/>
      <c r="BK140" s="8"/>
      <c r="BL140" s="8">
        <v>379840</v>
      </c>
      <c r="BM140" s="8">
        <v>344310</v>
      </c>
      <c r="BN140" s="8">
        <v>724150</v>
      </c>
      <c r="BO140" s="8">
        <v>94110</v>
      </c>
      <c r="BP140" s="8">
        <v>101320</v>
      </c>
      <c r="BQ140" s="8">
        <v>567200</v>
      </c>
      <c r="BR140" s="8">
        <v>0</v>
      </c>
      <c r="BS140" s="8">
        <v>118020</v>
      </c>
      <c r="BT140" s="8">
        <v>1510690</v>
      </c>
      <c r="BU140" s="8">
        <v>2340130</v>
      </c>
      <c r="BV140" s="8">
        <v>-881670</v>
      </c>
      <c r="BW140" s="8">
        <v>1458460</v>
      </c>
      <c r="BX140" s="8">
        <v>268670</v>
      </c>
      <c r="BY140" s="8">
        <v>0</v>
      </c>
      <c r="BZ140" s="8">
        <v>870650</v>
      </c>
      <c r="CA140" s="8">
        <v>35300</v>
      </c>
      <c r="CB140" s="8">
        <v>0</v>
      </c>
      <c r="CC140" s="8">
        <v>144660</v>
      </c>
      <c r="CD140" s="8">
        <v>4288430</v>
      </c>
      <c r="CE140" s="8"/>
      <c r="CF140" s="8">
        <v>608600</v>
      </c>
      <c r="CG140" s="8">
        <v>9170</v>
      </c>
      <c r="CH140" s="8">
        <v>327930</v>
      </c>
      <c r="CI140" s="8">
        <v>49340</v>
      </c>
      <c r="CJ140" s="8">
        <v>130</v>
      </c>
      <c r="CK140" s="8">
        <v>5000</v>
      </c>
      <c r="CL140" s="8">
        <v>151390</v>
      </c>
      <c r="CM140" s="8">
        <v>1151560</v>
      </c>
      <c r="CN140" s="8">
        <v>1009950</v>
      </c>
      <c r="CO140" s="8">
        <v>210</v>
      </c>
      <c r="CP140" s="8">
        <v>0</v>
      </c>
      <c r="CQ140" s="8">
        <v>119250</v>
      </c>
      <c r="CR140" s="8">
        <v>11000</v>
      </c>
      <c r="CS140" s="8">
        <v>2291970</v>
      </c>
      <c r="CT140" s="8">
        <v>29400</v>
      </c>
      <c r="CU140" s="8">
        <v>424310</v>
      </c>
      <c r="CV140" s="8">
        <v>1492200</v>
      </c>
      <c r="CW140" s="8">
        <v>0</v>
      </c>
      <c r="CX140" s="8">
        <v>40960</v>
      </c>
      <c r="CY140" s="8">
        <v>1986870</v>
      </c>
      <c r="CZ140" s="8">
        <v>9590</v>
      </c>
      <c r="DA140" s="8">
        <v>1996460</v>
      </c>
      <c r="DB140" s="8">
        <v>4288430</v>
      </c>
      <c r="DC140" s="8"/>
      <c r="DD140" s="8">
        <v>5879.0944600000003</v>
      </c>
      <c r="DE140" s="8">
        <v>5879.0944600000003</v>
      </c>
      <c r="DF140" s="8">
        <v>337.95510999999999</v>
      </c>
      <c r="DG140" s="8">
        <v>1387560</v>
      </c>
      <c r="DH140" s="8">
        <v>663410</v>
      </c>
      <c r="DI140" s="8">
        <v>2400</v>
      </c>
      <c r="DJ140" s="8">
        <v>71840</v>
      </c>
      <c r="DK140" s="8">
        <v>9590</v>
      </c>
      <c r="DL140" s="8">
        <v>48570</v>
      </c>
      <c r="DM140" s="8">
        <v>237180</v>
      </c>
      <c r="DN140" s="8">
        <v>120120</v>
      </c>
      <c r="DO140" s="8">
        <v>172940</v>
      </c>
      <c r="DP140" s="8">
        <v>93780</v>
      </c>
      <c r="DQ140" s="8">
        <v>132390</v>
      </c>
      <c r="DR140" s="8">
        <v>1624650</v>
      </c>
      <c r="DS140" s="8">
        <v>486460</v>
      </c>
      <c r="DT140" s="8">
        <v>0</v>
      </c>
      <c r="DU140" s="8">
        <v>0</v>
      </c>
      <c r="DV140" s="8"/>
      <c r="DW140" s="8">
        <v>224930</v>
      </c>
      <c r="DX140" s="8">
        <v>112010</v>
      </c>
      <c r="DY140" s="8">
        <v>0</v>
      </c>
      <c r="DZ140" s="8">
        <v>112010</v>
      </c>
      <c r="EA140" s="8">
        <v>0</v>
      </c>
      <c r="EB140" s="8">
        <v>20</v>
      </c>
      <c r="EC140" s="8">
        <v>-24900</v>
      </c>
      <c r="ED140" s="8">
        <v>0</v>
      </c>
      <c r="EE140" s="8">
        <v>-900</v>
      </c>
      <c r="EF140" s="8">
        <v>0</v>
      </c>
      <c r="EG140" s="8">
        <v>10830</v>
      </c>
      <c r="EH140" s="8">
        <v>-19130</v>
      </c>
      <c r="EI140" s="8">
        <v>-13960</v>
      </c>
      <c r="EJ140" s="8">
        <v>143390</v>
      </c>
      <c r="EK140" s="8">
        <v>0</v>
      </c>
      <c r="EL140" s="8">
        <v>432610</v>
      </c>
      <c r="EM140" s="8">
        <v>-600870</v>
      </c>
      <c r="EN140" s="8">
        <v>1480</v>
      </c>
      <c r="EO140" s="8">
        <v>0</v>
      </c>
      <c r="EP140" s="8">
        <v>0</v>
      </c>
      <c r="EQ140" s="8">
        <v>0</v>
      </c>
      <c r="ER140" s="8">
        <v>-158100</v>
      </c>
      <c r="ES140" s="8">
        <v>-4260</v>
      </c>
      <c r="ET140" s="8">
        <v>31050</v>
      </c>
      <c r="EU140" s="8">
        <v>-730700</v>
      </c>
      <c r="EV140" s="8">
        <v>139370</v>
      </c>
      <c r="EW140" s="8">
        <v>282150</v>
      </c>
      <c r="EX140" s="8">
        <v>421520</v>
      </c>
      <c r="EY140" s="8">
        <v>0</v>
      </c>
      <c r="EZ140" s="8">
        <v>-198350</v>
      </c>
      <c r="FA140" s="8">
        <v>-198350</v>
      </c>
      <c r="FB140" s="8">
        <v>2000</v>
      </c>
      <c r="FC140" s="8">
        <v>0</v>
      </c>
      <c r="FD140" s="8">
        <v>-31230</v>
      </c>
      <c r="FE140" s="8">
        <v>0</v>
      </c>
      <c r="FF140" s="8">
        <v>-31230</v>
      </c>
      <c r="FG140" s="8">
        <v>0</v>
      </c>
      <c r="FH140" s="8">
        <v>-56810</v>
      </c>
      <c r="FI140" s="8">
        <v>137130</v>
      </c>
      <c r="FJ140" s="8">
        <v>0</v>
      </c>
      <c r="FK140" s="8">
        <v>-160960</v>
      </c>
      <c r="FL140" s="8"/>
      <c r="FM140" s="8">
        <v>56190</v>
      </c>
      <c r="FN140" s="8">
        <v>62130</v>
      </c>
      <c r="FO140" s="8">
        <v>-201530</v>
      </c>
      <c r="FP140" s="8">
        <v>-185861.25</v>
      </c>
      <c r="FQ140" s="8">
        <v>-149160</v>
      </c>
      <c r="FR140" s="8">
        <v>223170</v>
      </c>
      <c r="FS140" s="8" t="s">
        <v>3473</v>
      </c>
      <c r="FT140" s="9">
        <v>41729</v>
      </c>
      <c r="FU140" s="8">
        <v>12</v>
      </c>
      <c r="FV140" s="8">
        <v>3008091.6025899998</v>
      </c>
      <c r="FW140" s="8">
        <v>1.0227200000000001</v>
      </c>
      <c r="FX140" s="8">
        <v>0.79296</v>
      </c>
      <c r="FY140" s="8">
        <v>0.69081999999999999</v>
      </c>
      <c r="FZ140" s="8">
        <v>0.54371000000000003</v>
      </c>
      <c r="GA140" s="31">
        <f t="shared" si="29"/>
        <v>2014</v>
      </c>
      <c r="GB140" s="10">
        <f t="shared" si="30"/>
        <v>3</v>
      </c>
      <c r="GC140" s="10">
        <v>0.69274000000000002</v>
      </c>
      <c r="GD140" s="10">
        <v>0.61016000000000004</v>
      </c>
    </row>
    <row r="141" spans="1:186">
      <c r="A141" s="8" t="str">
        <f t="shared" si="31"/>
        <v>Reliance Inds.</v>
      </c>
      <c r="B141" s="8" t="str">
        <f t="shared" si="32"/>
        <v>NSEI:RELIANCE</v>
      </c>
      <c r="C141" s="8" t="str">
        <f>CONCATENATE("FY",RIGHT(Assumptions!D$13,4)-5)</f>
        <v>FY2015</v>
      </c>
      <c r="D141" s="10">
        <f t="shared" si="28"/>
        <v>2014</v>
      </c>
      <c r="E141" s="8">
        <v>3754350</v>
      </c>
      <c r="F141" s="8">
        <v>0</v>
      </c>
      <c r="G141" s="8">
        <v>3754350</v>
      </c>
      <c r="H141" s="8">
        <v>2957740</v>
      </c>
      <c r="I141" s="8">
        <v>796610</v>
      </c>
      <c r="J141" s="8">
        <v>62620</v>
      </c>
      <c r="K141" s="8">
        <v>0</v>
      </c>
      <c r="L141" s="8">
        <v>0</v>
      </c>
      <c r="M141" s="8">
        <v>115470</v>
      </c>
      <c r="N141" s="8">
        <v>0</v>
      </c>
      <c r="O141" s="8">
        <v>357130</v>
      </c>
      <c r="P141" s="8">
        <v>535220</v>
      </c>
      <c r="Q141" s="8">
        <v>261390</v>
      </c>
      <c r="R141" s="8">
        <v>-24860</v>
      </c>
      <c r="S141" s="8">
        <v>48190</v>
      </c>
      <c r="T141" s="8">
        <v>23330</v>
      </c>
      <c r="U141" s="8">
        <v>1180</v>
      </c>
      <c r="V141" s="8">
        <v>-10510</v>
      </c>
      <c r="W141" s="8">
        <v>19000</v>
      </c>
      <c r="X141" s="8">
        <v>294390</v>
      </c>
      <c r="Y141" s="8">
        <v>0</v>
      </c>
      <c r="Z141" s="8">
        <v>17520</v>
      </c>
      <c r="AA141" s="8">
        <v>-770</v>
      </c>
      <c r="AB141" s="8">
        <v>0</v>
      </c>
      <c r="AC141" s="8">
        <v>0</v>
      </c>
      <c r="AD141" s="8">
        <v>311140</v>
      </c>
      <c r="AE141" s="8">
        <v>74740</v>
      </c>
      <c r="AF141" s="8">
        <v>236400</v>
      </c>
      <c r="AG141" s="8">
        <v>0</v>
      </c>
      <c r="AH141" s="8">
        <v>0</v>
      </c>
      <c r="AI141" s="8">
        <v>236400</v>
      </c>
      <c r="AJ141" s="8">
        <v>-740</v>
      </c>
      <c r="AK141" s="8">
        <v>235660</v>
      </c>
      <c r="AL141" s="8">
        <v>0</v>
      </c>
      <c r="AM141" s="8"/>
      <c r="AN141" s="8">
        <v>40.052909999999997</v>
      </c>
      <c r="AO141" s="8">
        <v>40.052909999999997</v>
      </c>
      <c r="AP141" s="8">
        <v>5883.71756</v>
      </c>
      <c r="AQ141" s="8">
        <v>40.052909999999997</v>
      </c>
      <c r="AR141" s="8">
        <v>40.052909999999997</v>
      </c>
      <c r="AS141" s="8">
        <v>5883.71756</v>
      </c>
      <c r="AT141" s="8">
        <v>5</v>
      </c>
      <c r="AU141" s="1">
        <v>0.13867436136807301</v>
      </c>
      <c r="AV141" s="8"/>
      <c r="AW141" s="8">
        <v>376860</v>
      </c>
      <c r="AX141" s="8">
        <v>261390</v>
      </c>
      <c r="AY141" s="8">
        <v>261390</v>
      </c>
      <c r="AZ141" s="1">
        <v>0.24021300000000001</v>
      </c>
      <c r="BA141" s="9">
        <v>42094</v>
      </c>
      <c r="BB141" s="8"/>
      <c r="BC141" s="8">
        <v>0</v>
      </c>
      <c r="BD141" s="8">
        <v>0</v>
      </c>
      <c r="BE141" s="8">
        <v>0</v>
      </c>
      <c r="BF141" s="8">
        <v>4980</v>
      </c>
      <c r="BG141" s="8">
        <v>0</v>
      </c>
      <c r="BH141" s="8">
        <v>0</v>
      </c>
      <c r="BI141" s="8">
        <v>0</v>
      </c>
      <c r="BJ141" s="8"/>
      <c r="BK141" s="8"/>
      <c r="BL141" s="8">
        <v>125450</v>
      </c>
      <c r="BM141" s="8">
        <v>510690</v>
      </c>
      <c r="BN141" s="8">
        <v>636140</v>
      </c>
      <c r="BO141" s="8">
        <v>53150</v>
      </c>
      <c r="BP141" s="8">
        <v>59980</v>
      </c>
      <c r="BQ141" s="8">
        <v>532480</v>
      </c>
      <c r="BR141" s="8">
        <v>0</v>
      </c>
      <c r="BS141" s="8">
        <v>137170</v>
      </c>
      <c r="BT141" s="8">
        <v>1365770</v>
      </c>
      <c r="BU141" s="8">
        <v>3015150</v>
      </c>
      <c r="BV141" s="8">
        <v>-960610</v>
      </c>
      <c r="BW141" s="8">
        <v>2054540</v>
      </c>
      <c r="BX141" s="8">
        <v>254370</v>
      </c>
      <c r="BY141" s="8">
        <v>43970</v>
      </c>
      <c r="BZ141" s="8">
        <v>1130690</v>
      </c>
      <c r="CA141" s="8">
        <v>21510</v>
      </c>
      <c r="CB141" s="8">
        <v>0</v>
      </c>
      <c r="CC141" s="8">
        <v>174010</v>
      </c>
      <c r="CD141" s="8">
        <v>5044860</v>
      </c>
      <c r="CE141" s="8"/>
      <c r="CF141" s="8">
        <v>594070</v>
      </c>
      <c r="CG141" s="8">
        <v>13690</v>
      </c>
      <c r="CH141" s="8">
        <v>279660</v>
      </c>
      <c r="CI141" s="8">
        <v>121050</v>
      </c>
      <c r="CJ141" s="8">
        <v>130</v>
      </c>
      <c r="CK141" s="8">
        <v>7410</v>
      </c>
      <c r="CL141" s="8">
        <v>369520</v>
      </c>
      <c r="CM141" s="8">
        <v>1385530</v>
      </c>
      <c r="CN141" s="8">
        <v>1207680</v>
      </c>
      <c r="CO141" s="8">
        <v>90</v>
      </c>
      <c r="CP141" s="8">
        <v>0</v>
      </c>
      <c r="CQ141" s="8">
        <v>129740</v>
      </c>
      <c r="CR141" s="8">
        <v>106450</v>
      </c>
      <c r="CS141" s="8">
        <v>2829490</v>
      </c>
      <c r="CT141" s="8">
        <v>29430</v>
      </c>
      <c r="CU141" s="8">
        <v>426810</v>
      </c>
      <c r="CV141" s="8">
        <v>1688040</v>
      </c>
      <c r="CW141" s="8">
        <v>0</v>
      </c>
      <c r="CX141" s="8">
        <v>40710</v>
      </c>
      <c r="CY141" s="8">
        <v>2184990</v>
      </c>
      <c r="CZ141" s="8">
        <v>30380</v>
      </c>
      <c r="DA141" s="8">
        <v>2215370</v>
      </c>
      <c r="DB141" s="8">
        <v>5044860</v>
      </c>
      <c r="DC141" s="8"/>
      <c r="DD141" s="8">
        <v>5886.6682799999999</v>
      </c>
      <c r="DE141" s="8">
        <v>5886.6682799999999</v>
      </c>
      <c r="DF141" s="8">
        <v>371.17599999999999</v>
      </c>
      <c r="DG141" s="8">
        <v>1608610</v>
      </c>
      <c r="DH141" s="8">
        <v>972470</v>
      </c>
      <c r="DI141" s="8">
        <v>3550</v>
      </c>
      <c r="DJ141" s="8">
        <v>0</v>
      </c>
      <c r="DK141" s="8">
        <v>30380</v>
      </c>
      <c r="DL141" s="8">
        <v>51740</v>
      </c>
      <c r="DM141" s="8">
        <v>202760</v>
      </c>
      <c r="DN141" s="8">
        <v>108810</v>
      </c>
      <c r="DO141" s="8">
        <v>163650</v>
      </c>
      <c r="DP141" s="8">
        <v>98590</v>
      </c>
      <c r="DQ141" s="8">
        <v>139670</v>
      </c>
      <c r="DR141" s="8">
        <v>1711460</v>
      </c>
      <c r="DS141" s="8">
        <v>1062560</v>
      </c>
      <c r="DT141" s="8">
        <v>0</v>
      </c>
      <c r="DU141" s="8">
        <v>0</v>
      </c>
      <c r="DV141" s="8"/>
      <c r="DW141" s="8">
        <v>235660</v>
      </c>
      <c r="DX141" s="8">
        <v>115470</v>
      </c>
      <c r="DY141" s="8">
        <v>0</v>
      </c>
      <c r="DZ141" s="8">
        <v>115470</v>
      </c>
      <c r="EA141" s="8">
        <v>0</v>
      </c>
      <c r="EB141" s="8">
        <v>600</v>
      </c>
      <c r="EC141" s="8">
        <v>-35160</v>
      </c>
      <c r="ED141" s="8">
        <v>0</v>
      </c>
      <c r="EE141" s="8">
        <v>-1180</v>
      </c>
      <c r="EF141" s="8">
        <v>0</v>
      </c>
      <c r="EG141" s="8">
        <v>9820</v>
      </c>
      <c r="EH141" s="8">
        <v>10970</v>
      </c>
      <c r="EI141" s="8">
        <v>34720</v>
      </c>
      <c r="EJ141" s="8">
        <v>-27540</v>
      </c>
      <c r="EK141" s="8">
        <v>0</v>
      </c>
      <c r="EL141" s="8">
        <v>343740</v>
      </c>
      <c r="EM141" s="8">
        <v>-633640</v>
      </c>
      <c r="EN141" s="8">
        <v>4020</v>
      </c>
      <c r="EO141" s="8">
        <v>0</v>
      </c>
      <c r="EP141" s="8">
        <v>0</v>
      </c>
      <c r="EQ141" s="8">
        <v>0</v>
      </c>
      <c r="ER141" s="8">
        <v>-83070</v>
      </c>
      <c r="ES141" s="8">
        <v>-2320</v>
      </c>
      <c r="ET141" s="8">
        <v>66030</v>
      </c>
      <c r="EU141" s="8">
        <v>-648980</v>
      </c>
      <c r="EV141" s="8">
        <v>0</v>
      </c>
      <c r="EW141" s="8">
        <v>294130</v>
      </c>
      <c r="EX141" s="8">
        <v>294130</v>
      </c>
      <c r="EY141" s="8">
        <v>-64440</v>
      </c>
      <c r="EZ141" s="8">
        <v>-54650</v>
      </c>
      <c r="FA141" s="8">
        <v>-119090</v>
      </c>
      <c r="FB141" s="8">
        <v>2430</v>
      </c>
      <c r="FC141" s="8">
        <v>0</v>
      </c>
      <c r="FD141" s="8">
        <v>-32680</v>
      </c>
      <c r="FE141" s="8">
        <v>0</v>
      </c>
      <c r="FF141" s="8">
        <v>-32680</v>
      </c>
      <c r="FG141" s="8">
        <v>0</v>
      </c>
      <c r="FH141" s="8">
        <v>-60350</v>
      </c>
      <c r="FI141" s="8">
        <v>84440</v>
      </c>
      <c r="FJ141" s="8">
        <v>0</v>
      </c>
      <c r="FK141" s="8">
        <v>-218880</v>
      </c>
      <c r="FL141" s="8"/>
      <c r="FM141" s="8">
        <v>61490</v>
      </c>
      <c r="FN141" s="8">
        <v>64350</v>
      </c>
      <c r="FO141" s="8">
        <v>-102518.75</v>
      </c>
      <c r="FP141" s="8">
        <v>-86981.25</v>
      </c>
      <c r="FQ141" s="8">
        <v>-267440</v>
      </c>
      <c r="FR141" s="8">
        <v>175040</v>
      </c>
      <c r="FS141" s="8" t="s">
        <v>3473</v>
      </c>
      <c r="FT141" s="9">
        <v>42094</v>
      </c>
      <c r="FU141" s="8">
        <v>12</v>
      </c>
      <c r="FV141" s="8">
        <v>2431193.0646099998</v>
      </c>
      <c r="FW141" s="8">
        <v>1.0175799999999999</v>
      </c>
      <c r="FX141" s="8">
        <v>0.63966999999999996</v>
      </c>
      <c r="FY141" s="8">
        <v>0.78103</v>
      </c>
      <c r="FZ141" s="8">
        <v>1.0760400000000001</v>
      </c>
      <c r="GA141" s="31">
        <f t="shared" si="29"/>
        <v>2015</v>
      </c>
      <c r="GB141" s="10">
        <f t="shared" si="30"/>
        <v>3</v>
      </c>
      <c r="GC141" s="10">
        <v>0.24465999999999999</v>
      </c>
      <c r="GD141" s="10">
        <v>0.22939000000000001</v>
      </c>
    </row>
    <row r="142" spans="1:186">
      <c r="A142" s="8" t="str">
        <f t="shared" si="31"/>
        <v>Reliance Inds.</v>
      </c>
      <c r="B142" s="8" t="str">
        <f t="shared" si="32"/>
        <v>NSEI:RELIANCE</v>
      </c>
      <c r="C142" s="8" t="str">
        <f>CONCATENATE("FY",RIGHT(Assumptions!D$13,4)-4)</f>
        <v>FY2016</v>
      </c>
      <c r="D142" s="10">
        <f t="shared" si="28"/>
        <v>2015</v>
      </c>
      <c r="E142" s="8">
        <v>2932980</v>
      </c>
      <c r="F142" s="8">
        <v>0</v>
      </c>
      <c r="G142" s="8">
        <v>2932980</v>
      </c>
      <c r="H142" s="8">
        <v>2081130</v>
      </c>
      <c r="I142" s="8">
        <v>851850</v>
      </c>
      <c r="J142" s="8">
        <v>74200</v>
      </c>
      <c r="K142" s="8">
        <v>0</v>
      </c>
      <c r="L142" s="8">
        <v>0</v>
      </c>
      <c r="M142" s="8">
        <v>115650</v>
      </c>
      <c r="N142" s="8">
        <v>0</v>
      </c>
      <c r="O142" s="8">
        <v>364490</v>
      </c>
      <c r="P142" s="8">
        <v>554340</v>
      </c>
      <c r="Q142" s="8">
        <v>297510</v>
      </c>
      <c r="R142" s="8">
        <v>-26100</v>
      </c>
      <c r="S142" s="8">
        <v>39760</v>
      </c>
      <c r="T142" s="8">
        <v>13660</v>
      </c>
      <c r="U142" s="8">
        <v>2360</v>
      </c>
      <c r="V142" s="8">
        <v>-6140</v>
      </c>
      <c r="W142" s="8">
        <v>6090</v>
      </c>
      <c r="X142" s="8">
        <v>313480</v>
      </c>
      <c r="Y142" s="8">
        <v>0</v>
      </c>
      <c r="Z142" s="8">
        <v>74230</v>
      </c>
      <c r="AA142" s="8">
        <v>-340</v>
      </c>
      <c r="AB142" s="8">
        <v>0</v>
      </c>
      <c r="AC142" s="8">
        <v>0</v>
      </c>
      <c r="AD142" s="8">
        <v>387370</v>
      </c>
      <c r="AE142" s="8">
        <v>88760</v>
      </c>
      <c r="AF142" s="8">
        <v>298610</v>
      </c>
      <c r="AG142" s="8">
        <v>0</v>
      </c>
      <c r="AH142" s="8">
        <v>0</v>
      </c>
      <c r="AI142" s="8">
        <v>298610</v>
      </c>
      <c r="AJ142" s="8">
        <v>-1160</v>
      </c>
      <c r="AK142" s="8">
        <v>297450</v>
      </c>
      <c r="AL142" s="8">
        <v>0</v>
      </c>
      <c r="AM142" s="8"/>
      <c r="AN142" s="8">
        <v>50.484360000000002</v>
      </c>
      <c r="AO142" s="8">
        <v>50.484360000000002</v>
      </c>
      <c r="AP142" s="8">
        <v>5891.9239600000001</v>
      </c>
      <c r="AQ142" s="8">
        <v>50.375</v>
      </c>
      <c r="AR142" s="8">
        <v>50.375</v>
      </c>
      <c r="AS142" s="8">
        <v>5904.9688299999998</v>
      </c>
      <c r="AT142" s="8">
        <v>5.25</v>
      </c>
      <c r="AU142" s="1">
        <v>0.20302571860816901</v>
      </c>
      <c r="AV142" s="8"/>
      <c r="AW142" s="8">
        <v>413160</v>
      </c>
      <c r="AX142" s="8">
        <v>297510</v>
      </c>
      <c r="AY142" s="8">
        <v>297510</v>
      </c>
      <c r="AZ142" s="1">
        <v>0.229134</v>
      </c>
      <c r="BA142" s="9">
        <v>42460</v>
      </c>
      <c r="BB142" s="8"/>
      <c r="BC142" s="8">
        <v>0</v>
      </c>
      <c r="BD142" s="8">
        <v>0</v>
      </c>
      <c r="BE142" s="8">
        <v>0</v>
      </c>
      <c r="BF142" s="8">
        <v>6280</v>
      </c>
      <c r="BG142" s="8">
        <v>130</v>
      </c>
      <c r="BH142" s="8">
        <v>65.201759999999993</v>
      </c>
      <c r="BI142" s="8">
        <v>64.798240000000007</v>
      </c>
      <c r="BJ142" s="8"/>
      <c r="BK142" s="8"/>
      <c r="BL142" s="8">
        <v>110280</v>
      </c>
      <c r="BM142" s="8">
        <v>51810</v>
      </c>
      <c r="BN142" s="8">
        <v>564270</v>
      </c>
      <c r="BO142" s="8">
        <v>44650</v>
      </c>
      <c r="BP142" s="8">
        <v>62420</v>
      </c>
      <c r="BQ142" s="8">
        <v>464860</v>
      </c>
      <c r="BR142" s="8">
        <v>0</v>
      </c>
      <c r="BS142" s="8">
        <v>186300</v>
      </c>
      <c r="BT142" s="8">
        <v>1277850</v>
      </c>
      <c r="BU142" s="8">
        <v>4316760</v>
      </c>
      <c r="BV142" s="8">
        <v>-1034540</v>
      </c>
      <c r="BW142" s="8">
        <v>3282220</v>
      </c>
      <c r="BX142" s="8">
        <v>415120</v>
      </c>
      <c r="BY142" s="8">
        <v>42540</v>
      </c>
      <c r="BZ142" s="8">
        <v>811310</v>
      </c>
      <c r="CA142" s="8">
        <v>20320</v>
      </c>
      <c r="CB142" s="8">
        <v>0</v>
      </c>
      <c r="CC142" s="8">
        <v>140610</v>
      </c>
      <c r="CD142" s="8">
        <v>5989970</v>
      </c>
      <c r="CE142" s="8"/>
      <c r="CF142" s="8">
        <v>602960</v>
      </c>
      <c r="CG142" s="8">
        <v>24840</v>
      </c>
      <c r="CH142" s="8">
        <v>235460</v>
      </c>
      <c r="CI142" s="8">
        <v>154620</v>
      </c>
      <c r="CJ142" s="8">
        <v>110</v>
      </c>
      <c r="CK142" s="8">
        <v>900</v>
      </c>
      <c r="CL142" s="8">
        <v>832650</v>
      </c>
      <c r="CM142" s="8">
        <v>1851540</v>
      </c>
      <c r="CN142" s="8">
        <v>1416470</v>
      </c>
      <c r="CO142" s="8">
        <v>0</v>
      </c>
      <c r="CP142" s="8">
        <v>0</v>
      </c>
      <c r="CQ142" s="8">
        <v>204940</v>
      </c>
      <c r="CR142" s="8">
        <v>167900</v>
      </c>
      <c r="CS142" s="8">
        <v>3640850</v>
      </c>
      <c r="CT142" s="8">
        <v>29480</v>
      </c>
      <c r="CU142" s="8">
        <v>429830</v>
      </c>
      <c r="CV142" s="8">
        <v>1798760</v>
      </c>
      <c r="CW142" s="8">
        <v>0</v>
      </c>
      <c r="CX142" s="8">
        <v>57490</v>
      </c>
      <c r="CY142" s="8">
        <v>2315560</v>
      </c>
      <c r="CZ142" s="8">
        <v>33560</v>
      </c>
      <c r="DA142" s="8">
        <v>2349120</v>
      </c>
      <c r="DB142" s="8">
        <v>5989970</v>
      </c>
      <c r="DC142" s="8"/>
      <c r="DD142" s="8">
        <v>5896.0433899999998</v>
      </c>
      <c r="DE142" s="8">
        <v>5896.0433899999998</v>
      </c>
      <c r="DF142" s="8">
        <v>392.73117000000002</v>
      </c>
      <c r="DG142" s="8">
        <v>1806660</v>
      </c>
      <c r="DH142" s="8">
        <v>1242390</v>
      </c>
      <c r="DI142" s="8">
        <v>470</v>
      </c>
      <c r="DJ142" s="8">
        <v>1040</v>
      </c>
      <c r="DK142" s="8">
        <v>33560</v>
      </c>
      <c r="DL142" s="8">
        <v>34170</v>
      </c>
      <c r="DM142" s="8">
        <v>144920</v>
      </c>
      <c r="DN142" s="8">
        <v>90750</v>
      </c>
      <c r="DO142" s="8">
        <v>155330</v>
      </c>
      <c r="DP142" s="8">
        <v>637340</v>
      </c>
      <c r="DQ142" s="8">
        <v>152830</v>
      </c>
      <c r="DR142" s="8">
        <v>1819790</v>
      </c>
      <c r="DS142" s="8">
        <v>1703970</v>
      </c>
      <c r="DT142" s="8">
        <v>0</v>
      </c>
      <c r="DU142" s="8">
        <v>0</v>
      </c>
      <c r="DV142" s="8"/>
      <c r="DW142" s="8">
        <v>297450</v>
      </c>
      <c r="DX142" s="8">
        <v>115650</v>
      </c>
      <c r="DY142" s="8">
        <v>0</v>
      </c>
      <c r="DZ142" s="8">
        <v>115650</v>
      </c>
      <c r="EA142" s="8">
        <v>0</v>
      </c>
      <c r="EB142" s="8">
        <v>80</v>
      </c>
      <c r="EC142" s="8">
        <v>-28490</v>
      </c>
      <c r="ED142" s="8">
        <v>0</v>
      </c>
      <c r="EE142" s="8">
        <v>-2360</v>
      </c>
      <c r="EF142" s="8">
        <v>0</v>
      </c>
      <c r="EG142" s="8">
        <v>-79290</v>
      </c>
      <c r="EH142" s="8">
        <v>-68800</v>
      </c>
      <c r="EI142" s="8">
        <v>67580</v>
      </c>
      <c r="EJ142" s="8">
        <v>79510</v>
      </c>
      <c r="EK142" s="8">
        <v>0</v>
      </c>
      <c r="EL142" s="8">
        <v>381340</v>
      </c>
      <c r="EM142" s="8">
        <v>-468980</v>
      </c>
      <c r="EN142" s="8">
        <v>3440</v>
      </c>
      <c r="EO142" s="8">
        <v>0</v>
      </c>
      <c r="EP142" s="8">
        <v>0</v>
      </c>
      <c r="EQ142" s="8">
        <v>0</v>
      </c>
      <c r="ER142" s="8">
        <v>66900</v>
      </c>
      <c r="ES142" s="8">
        <v>0</v>
      </c>
      <c r="ET142" s="8">
        <v>36740</v>
      </c>
      <c r="EU142" s="8">
        <v>-361900</v>
      </c>
      <c r="EV142" s="8">
        <v>0</v>
      </c>
      <c r="EW142" s="8">
        <v>346730</v>
      </c>
      <c r="EX142" s="8">
        <v>346730</v>
      </c>
      <c r="EY142" s="8">
        <v>-40040</v>
      </c>
      <c r="EZ142" s="8">
        <v>-176890</v>
      </c>
      <c r="FA142" s="8">
        <v>-216930</v>
      </c>
      <c r="FB142" s="8">
        <v>2910</v>
      </c>
      <c r="FC142" s="8">
        <v>0</v>
      </c>
      <c r="FD142" s="8">
        <v>-60390</v>
      </c>
      <c r="FE142" s="8">
        <v>0</v>
      </c>
      <c r="FF142" s="8">
        <v>-60390</v>
      </c>
      <c r="FG142" s="8">
        <v>0</v>
      </c>
      <c r="FH142" s="8">
        <v>-104420</v>
      </c>
      <c r="FI142" s="8">
        <v>-32100</v>
      </c>
      <c r="FJ142" s="8">
        <v>0</v>
      </c>
      <c r="FK142" s="8">
        <v>-12620</v>
      </c>
      <c r="FL142" s="8"/>
      <c r="FM142" s="8">
        <v>92240</v>
      </c>
      <c r="FN142" s="8">
        <v>98020</v>
      </c>
      <c r="FO142" s="8">
        <v>309043.84999999998</v>
      </c>
      <c r="FP142" s="8">
        <v>325356.34999999998</v>
      </c>
      <c r="FQ142" s="8">
        <v>-492710</v>
      </c>
      <c r="FR142" s="8">
        <v>129800</v>
      </c>
      <c r="FS142" s="8" t="s">
        <v>3473</v>
      </c>
      <c r="FT142" s="9">
        <v>42460</v>
      </c>
      <c r="FU142" s="8">
        <v>12</v>
      </c>
      <c r="FV142" s="8">
        <v>3081271.0934899999</v>
      </c>
      <c r="FW142" s="8">
        <v>1.22122</v>
      </c>
      <c r="FX142" s="8">
        <v>0.61906000000000005</v>
      </c>
      <c r="FY142" s="8">
        <v>0.70689999999999997</v>
      </c>
      <c r="FZ142" s="8">
        <v>0.58559000000000005</v>
      </c>
      <c r="GA142" s="31">
        <f t="shared" si="29"/>
        <v>2016</v>
      </c>
      <c r="GB142" s="10">
        <f t="shared" si="30"/>
        <v>3</v>
      </c>
      <c r="GC142" s="10">
        <v>0.68681999999999999</v>
      </c>
      <c r="GD142" s="10">
        <v>0.72885999999999995</v>
      </c>
    </row>
    <row r="143" spans="1:186">
      <c r="A143" s="8" t="str">
        <f t="shared" si="31"/>
        <v>Reliance Inds.</v>
      </c>
      <c r="B143" s="8" t="str">
        <f t="shared" si="32"/>
        <v>NSEI:RELIANCE</v>
      </c>
      <c r="C143" s="8" t="str">
        <f>CONCATENATE("FY",RIGHT(Assumptions!D$13,4)-3)</f>
        <v>FY2017</v>
      </c>
      <c r="D143" s="10">
        <f t="shared" si="28"/>
        <v>2016</v>
      </c>
      <c r="E143" s="8">
        <v>3301800</v>
      </c>
      <c r="F143" s="8">
        <v>0</v>
      </c>
      <c r="G143" s="8">
        <v>3301800</v>
      </c>
      <c r="H143" s="8">
        <v>2370980</v>
      </c>
      <c r="I143" s="8">
        <v>930820</v>
      </c>
      <c r="J143" s="8">
        <v>83880</v>
      </c>
      <c r="K143" s="8">
        <v>0</v>
      </c>
      <c r="L143" s="8">
        <v>0</v>
      </c>
      <c r="M143" s="8">
        <v>116460</v>
      </c>
      <c r="N143" s="8">
        <v>0</v>
      </c>
      <c r="O143" s="8">
        <v>380470</v>
      </c>
      <c r="P143" s="8">
        <v>580810</v>
      </c>
      <c r="Q143" s="8">
        <v>350010</v>
      </c>
      <c r="R143" s="8">
        <v>-31570</v>
      </c>
      <c r="S143" s="8">
        <v>33300</v>
      </c>
      <c r="T143" s="8">
        <v>1730</v>
      </c>
      <c r="U143" s="8">
        <v>-1080</v>
      </c>
      <c r="V143" s="8">
        <v>-10310</v>
      </c>
      <c r="W143" s="8">
        <v>61120</v>
      </c>
      <c r="X143" s="8">
        <v>401470</v>
      </c>
      <c r="Y143" s="8">
        <v>0</v>
      </c>
      <c r="Z143" s="8">
        <v>0</v>
      </c>
      <c r="AA143" s="8">
        <v>-1130</v>
      </c>
      <c r="AB143" s="8">
        <v>0</v>
      </c>
      <c r="AC143" s="8">
        <v>0</v>
      </c>
      <c r="AD143" s="8">
        <v>400340</v>
      </c>
      <c r="AE143" s="8">
        <v>102010</v>
      </c>
      <c r="AF143" s="8">
        <v>298330</v>
      </c>
      <c r="AG143" s="8">
        <v>0</v>
      </c>
      <c r="AH143" s="8">
        <v>0</v>
      </c>
      <c r="AI143" s="8">
        <v>298330</v>
      </c>
      <c r="AJ143" s="8">
        <v>680</v>
      </c>
      <c r="AK143" s="8">
        <v>299010</v>
      </c>
      <c r="AL143" s="8">
        <v>0</v>
      </c>
      <c r="AM143" s="8"/>
      <c r="AN143" s="8">
        <v>50.665669999999999</v>
      </c>
      <c r="AO143" s="8">
        <v>50.665669999999999</v>
      </c>
      <c r="AP143" s="8">
        <v>5901.62943</v>
      </c>
      <c r="AQ143" s="8">
        <v>50.57</v>
      </c>
      <c r="AR143" s="8">
        <v>50.57</v>
      </c>
      <c r="AS143" s="8">
        <v>5912.8155900000002</v>
      </c>
      <c r="AT143" s="8">
        <v>5.5</v>
      </c>
      <c r="AU143" s="1">
        <v>1.7725159693655699E-3</v>
      </c>
      <c r="AV143" s="8"/>
      <c r="AW143" s="8">
        <v>466470</v>
      </c>
      <c r="AX143" s="8">
        <v>350010</v>
      </c>
      <c r="AY143" s="8">
        <v>350010</v>
      </c>
      <c r="AZ143" s="1">
        <v>0.25480799999999998</v>
      </c>
      <c r="BA143" s="9">
        <v>42825</v>
      </c>
      <c r="BB143" s="8"/>
      <c r="BC143" s="8">
        <v>0</v>
      </c>
      <c r="BD143" s="8">
        <v>0</v>
      </c>
      <c r="BE143" s="8">
        <v>0</v>
      </c>
      <c r="BF143" s="8">
        <v>8550</v>
      </c>
      <c r="BG143" s="8">
        <v>0</v>
      </c>
      <c r="BH143" s="8">
        <v>0</v>
      </c>
      <c r="BI143" s="8">
        <v>0</v>
      </c>
      <c r="BJ143" s="8"/>
      <c r="BK143" s="8"/>
      <c r="BL143" s="8">
        <v>30230</v>
      </c>
      <c r="BM143" s="8">
        <v>81750</v>
      </c>
      <c r="BN143" s="8">
        <v>678630</v>
      </c>
      <c r="BO143" s="8">
        <v>81770</v>
      </c>
      <c r="BP143" s="8">
        <v>95330</v>
      </c>
      <c r="BQ143" s="8">
        <v>489510</v>
      </c>
      <c r="BR143" s="8">
        <v>0</v>
      </c>
      <c r="BS143" s="8">
        <v>204660</v>
      </c>
      <c r="BT143" s="8">
        <v>1468130</v>
      </c>
      <c r="BU143" s="8">
        <v>5332040</v>
      </c>
      <c r="BV143" s="8">
        <v>-1123440</v>
      </c>
      <c r="BW143" s="8">
        <v>4208600</v>
      </c>
      <c r="BX143" s="8">
        <v>256390</v>
      </c>
      <c r="BY143" s="8">
        <v>48920</v>
      </c>
      <c r="BZ143" s="8">
        <v>976110</v>
      </c>
      <c r="CA143" s="8">
        <v>27080</v>
      </c>
      <c r="CB143" s="8">
        <v>55370</v>
      </c>
      <c r="CC143" s="8">
        <v>82790</v>
      </c>
      <c r="CD143" s="8">
        <v>7123390</v>
      </c>
      <c r="CE143" s="8"/>
      <c r="CF143" s="8">
        <v>765950</v>
      </c>
      <c r="CG143" s="8">
        <v>28490</v>
      </c>
      <c r="CH143" s="8">
        <v>315290</v>
      </c>
      <c r="CI143" s="8">
        <v>129230</v>
      </c>
      <c r="CJ143" s="8">
        <v>0</v>
      </c>
      <c r="CK143" s="8">
        <v>110</v>
      </c>
      <c r="CL143" s="8">
        <v>1114080</v>
      </c>
      <c r="CM143" s="8">
        <v>2353150</v>
      </c>
      <c r="CN143" s="8">
        <v>1521480</v>
      </c>
      <c r="CO143" s="8">
        <v>0</v>
      </c>
      <c r="CP143" s="8">
        <v>0</v>
      </c>
      <c r="CQ143" s="8">
        <v>267350</v>
      </c>
      <c r="CR143" s="8">
        <v>315150</v>
      </c>
      <c r="CS143" s="8">
        <v>4457130</v>
      </c>
      <c r="CT143" s="8">
        <v>29590</v>
      </c>
      <c r="CU143" s="8">
        <v>436240</v>
      </c>
      <c r="CV143" s="8">
        <v>2095250</v>
      </c>
      <c r="CW143" s="8">
        <v>0</v>
      </c>
      <c r="CX143" s="8">
        <v>76010</v>
      </c>
      <c r="CY143" s="8">
        <v>2637090</v>
      </c>
      <c r="CZ143" s="8">
        <v>29170</v>
      </c>
      <c r="DA143" s="8">
        <v>2666260</v>
      </c>
      <c r="DB143" s="8">
        <v>7123390</v>
      </c>
      <c r="DC143" s="8"/>
      <c r="DD143" s="8">
        <v>5917.8485499999997</v>
      </c>
      <c r="DE143" s="8">
        <v>5917.8485499999997</v>
      </c>
      <c r="DF143" s="8">
        <v>445.61633999999998</v>
      </c>
      <c r="DG143" s="8">
        <v>1966000</v>
      </c>
      <c r="DH143" s="8">
        <v>1287370</v>
      </c>
      <c r="DI143" s="8">
        <v>480</v>
      </c>
      <c r="DJ143" s="8">
        <v>0</v>
      </c>
      <c r="DK143" s="8">
        <v>29170</v>
      </c>
      <c r="DL143" s="8">
        <v>26820</v>
      </c>
      <c r="DM143" s="8">
        <v>164120</v>
      </c>
      <c r="DN143" s="8">
        <v>114260</v>
      </c>
      <c r="DO143" s="8">
        <v>171490</v>
      </c>
      <c r="DP143" s="8">
        <v>659730</v>
      </c>
      <c r="DQ143" s="8">
        <v>188130</v>
      </c>
      <c r="DR143" s="8">
        <v>1977590</v>
      </c>
      <c r="DS143" s="8">
        <v>2503770</v>
      </c>
      <c r="DT143" s="8">
        <v>140483</v>
      </c>
      <c r="DU143" s="8">
        <v>0</v>
      </c>
      <c r="DV143" s="8"/>
      <c r="DW143" s="8">
        <v>299010</v>
      </c>
      <c r="DX143" s="8">
        <v>116460</v>
      </c>
      <c r="DY143" s="8">
        <v>0</v>
      </c>
      <c r="DZ143" s="8">
        <v>116460</v>
      </c>
      <c r="EA143" s="8">
        <v>0</v>
      </c>
      <c r="EB143" s="8">
        <v>-4610</v>
      </c>
      <c r="EC143" s="8">
        <v>-54100</v>
      </c>
      <c r="ED143" s="8">
        <v>0</v>
      </c>
      <c r="EE143" s="8">
        <v>1080</v>
      </c>
      <c r="EF143" s="8">
        <v>0</v>
      </c>
      <c r="EG143" s="8">
        <v>-16970</v>
      </c>
      <c r="EH143" s="8">
        <v>-85110</v>
      </c>
      <c r="EI143" s="8">
        <v>-68990</v>
      </c>
      <c r="EJ143" s="8">
        <v>308730</v>
      </c>
      <c r="EK143" s="8">
        <v>0</v>
      </c>
      <c r="EL143" s="8">
        <v>495500</v>
      </c>
      <c r="EM143" s="8">
        <v>-781090</v>
      </c>
      <c r="EN143" s="8">
        <v>14820</v>
      </c>
      <c r="EO143" s="8">
        <v>0</v>
      </c>
      <c r="EP143" s="8">
        <v>0</v>
      </c>
      <c r="EQ143" s="8">
        <v>0</v>
      </c>
      <c r="ER143" s="8">
        <v>88800</v>
      </c>
      <c r="ES143" s="8">
        <v>0</v>
      </c>
      <c r="ET143" s="8">
        <v>14550</v>
      </c>
      <c r="EU143" s="8">
        <v>-662920</v>
      </c>
      <c r="EV143" s="8">
        <v>83340</v>
      </c>
      <c r="EW143" s="8">
        <v>317280</v>
      </c>
      <c r="EX143" s="8">
        <v>400620</v>
      </c>
      <c r="EY143" s="8">
        <v>0</v>
      </c>
      <c r="EZ143" s="8">
        <v>-185420</v>
      </c>
      <c r="FA143" s="8">
        <v>-185420</v>
      </c>
      <c r="FB143" s="8">
        <v>6960</v>
      </c>
      <c r="FC143" s="8">
        <v>0</v>
      </c>
      <c r="FD143" s="8">
        <v>-530</v>
      </c>
      <c r="FE143" s="8">
        <v>0</v>
      </c>
      <c r="FF143" s="8">
        <v>-530</v>
      </c>
      <c r="FG143" s="8">
        <v>0</v>
      </c>
      <c r="FH143" s="8">
        <v>-135460</v>
      </c>
      <c r="FI143" s="8">
        <v>86170</v>
      </c>
      <c r="FJ143" s="8">
        <v>0</v>
      </c>
      <c r="FK143" s="8">
        <v>-80340</v>
      </c>
      <c r="FL143" s="8"/>
      <c r="FM143" s="8">
        <v>129200</v>
      </c>
      <c r="FN143" s="8">
        <v>100830</v>
      </c>
      <c r="FO143" s="8">
        <v>-94235</v>
      </c>
      <c r="FP143" s="8">
        <v>-74503.75</v>
      </c>
      <c r="FQ143" s="8">
        <v>-371360</v>
      </c>
      <c r="FR143" s="8">
        <v>215200</v>
      </c>
      <c r="FS143" s="8" t="s">
        <v>3473</v>
      </c>
      <c r="FT143" s="9">
        <v>42825</v>
      </c>
      <c r="FU143" s="8">
        <v>12</v>
      </c>
      <c r="FV143" s="8">
        <v>3908440.52287</v>
      </c>
      <c r="FW143" s="8">
        <v>1.26631</v>
      </c>
      <c r="FX143" s="8">
        <v>0.64959999999999996</v>
      </c>
      <c r="FY143" s="8">
        <v>0.54269000000000001</v>
      </c>
      <c r="FZ143" s="8">
        <v>0.48614000000000002</v>
      </c>
      <c r="GA143" s="31">
        <f t="shared" si="29"/>
        <v>2017</v>
      </c>
      <c r="GB143" s="10">
        <f t="shared" si="30"/>
        <v>3</v>
      </c>
      <c r="GC143" s="10">
        <v>0.86129999999999995</v>
      </c>
      <c r="GD143" s="10">
        <v>0.86919999999999997</v>
      </c>
    </row>
    <row r="144" spans="1:186">
      <c r="A144" s="8" t="str">
        <f t="shared" si="31"/>
        <v>Reliance Inds.</v>
      </c>
      <c r="B144" s="8" t="str">
        <f t="shared" si="32"/>
        <v>NSEI:RELIANCE</v>
      </c>
      <c r="C144" s="8" t="str">
        <f>CONCATENATE("FY",RIGHT(Assumptions!D$13,4)-2)</f>
        <v>FY2018</v>
      </c>
      <c r="D144" s="10">
        <f t="shared" si="28"/>
        <v>2017</v>
      </c>
      <c r="E144" s="8">
        <v>4082650</v>
      </c>
      <c r="F144" s="8">
        <v>0</v>
      </c>
      <c r="G144" s="8">
        <v>4082650</v>
      </c>
      <c r="H144" s="8">
        <v>2840540</v>
      </c>
      <c r="I144" s="8">
        <v>1242110</v>
      </c>
      <c r="J144" s="8">
        <v>95230</v>
      </c>
      <c r="K144" s="8">
        <v>0</v>
      </c>
      <c r="L144" s="8">
        <v>0</v>
      </c>
      <c r="M144" s="8">
        <v>167060</v>
      </c>
      <c r="N144" s="8">
        <v>0</v>
      </c>
      <c r="O144" s="8">
        <v>503460</v>
      </c>
      <c r="P144" s="8">
        <v>765750</v>
      </c>
      <c r="Q144" s="8">
        <v>476360</v>
      </c>
      <c r="R144" s="8">
        <v>-72460</v>
      </c>
      <c r="S144" s="8">
        <v>39730</v>
      </c>
      <c r="T144" s="8">
        <v>-32730</v>
      </c>
      <c r="U144" s="8">
        <v>590</v>
      </c>
      <c r="V144" s="8">
        <v>-7820</v>
      </c>
      <c r="W144" s="8">
        <v>47790</v>
      </c>
      <c r="X144" s="8">
        <v>484190</v>
      </c>
      <c r="Y144" s="8">
        <v>0</v>
      </c>
      <c r="Z144" s="8">
        <v>0</v>
      </c>
      <c r="AA144" s="8">
        <v>10070</v>
      </c>
      <c r="AB144" s="8">
        <v>0</v>
      </c>
      <c r="AC144" s="8">
        <v>0</v>
      </c>
      <c r="AD144" s="8">
        <v>494260</v>
      </c>
      <c r="AE144" s="8">
        <v>133460</v>
      </c>
      <c r="AF144" s="8">
        <v>360800</v>
      </c>
      <c r="AG144" s="8">
        <v>0</v>
      </c>
      <c r="AH144" s="8">
        <v>0</v>
      </c>
      <c r="AI144" s="8">
        <v>360800</v>
      </c>
      <c r="AJ144" s="8">
        <v>-50</v>
      </c>
      <c r="AK144" s="8">
        <v>360750</v>
      </c>
      <c r="AL144" s="8">
        <v>0</v>
      </c>
      <c r="AM144" s="8"/>
      <c r="AN144" s="8">
        <v>60.939430000000002</v>
      </c>
      <c r="AO144" s="8">
        <v>60.939430000000002</v>
      </c>
      <c r="AP144" s="8">
        <v>5919.8122400000002</v>
      </c>
      <c r="AQ144" s="8">
        <v>60.89</v>
      </c>
      <c r="AR144" s="8">
        <v>60.89</v>
      </c>
      <c r="AS144" s="8">
        <v>5924.8687099999997</v>
      </c>
      <c r="AT144" s="8">
        <v>6</v>
      </c>
      <c r="AU144" s="1">
        <v>9.0228690228690206E-2</v>
      </c>
      <c r="AV144" s="8"/>
      <c r="AW144" s="8">
        <v>643420</v>
      </c>
      <c r="AX144" s="8">
        <v>476360</v>
      </c>
      <c r="AY144" s="8">
        <v>476360</v>
      </c>
      <c r="AZ144" s="1">
        <v>0.27001900000000001</v>
      </c>
      <c r="BA144" s="9">
        <v>43190</v>
      </c>
      <c r="BB144" s="8"/>
      <c r="BC144" s="8">
        <v>0</v>
      </c>
      <c r="BD144" s="8">
        <v>0</v>
      </c>
      <c r="BE144" s="8">
        <v>0</v>
      </c>
      <c r="BF144" s="8">
        <v>7980</v>
      </c>
      <c r="BG144" s="8">
        <v>0</v>
      </c>
      <c r="BH144" s="8">
        <v>0</v>
      </c>
      <c r="BI144" s="8">
        <v>0</v>
      </c>
      <c r="BJ144" s="8"/>
      <c r="BK144" s="8"/>
      <c r="BL144" s="8">
        <v>42550</v>
      </c>
      <c r="BM144" s="8">
        <v>82730</v>
      </c>
      <c r="BN144" s="8">
        <v>695460</v>
      </c>
      <c r="BO144" s="8">
        <v>175550</v>
      </c>
      <c r="BP144" s="8">
        <v>200400</v>
      </c>
      <c r="BQ144" s="8">
        <v>608370</v>
      </c>
      <c r="BR144" s="8">
        <v>0</v>
      </c>
      <c r="BS144" s="8">
        <v>333630</v>
      </c>
      <c r="BT144" s="8">
        <v>1837860</v>
      </c>
      <c r="BU144" s="8">
        <v>6058830</v>
      </c>
      <c r="BV144" s="8">
        <v>-1236320</v>
      </c>
      <c r="BW144" s="8">
        <v>4822510</v>
      </c>
      <c r="BX144" s="8">
        <v>252590</v>
      </c>
      <c r="BY144" s="8">
        <v>58130</v>
      </c>
      <c r="BZ144" s="8">
        <v>1028430</v>
      </c>
      <c r="CA144" s="8">
        <v>26680</v>
      </c>
      <c r="CB144" s="8">
        <v>50750</v>
      </c>
      <c r="CC144" s="8">
        <v>86530</v>
      </c>
      <c r="CD144" s="8">
        <v>8163480</v>
      </c>
      <c r="CE144" s="8"/>
      <c r="CF144" s="8">
        <v>1068610</v>
      </c>
      <c r="CG144" s="8">
        <v>31680</v>
      </c>
      <c r="CH144" s="8">
        <v>374290</v>
      </c>
      <c r="CI144" s="8">
        <v>371590</v>
      </c>
      <c r="CJ144" s="8">
        <v>0</v>
      </c>
      <c r="CK144" s="8">
        <v>10</v>
      </c>
      <c r="CL144" s="8">
        <v>1292340</v>
      </c>
      <c r="CM144" s="8">
        <v>3138520</v>
      </c>
      <c r="CN144" s="8">
        <v>1441750</v>
      </c>
      <c r="CO144" s="8">
        <v>0</v>
      </c>
      <c r="CP144" s="8">
        <v>0</v>
      </c>
      <c r="CQ144" s="8">
        <v>296180</v>
      </c>
      <c r="CR144" s="8">
        <v>316580</v>
      </c>
      <c r="CS144" s="8">
        <v>5193030</v>
      </c>
      <c r="CT144" s="8">
        <v>59220</v>
      </c>
      <c r="CU144" s="8">
        <v>409690</v>
      </c>
      <c r="CV144" s="8">
        <v>2373250</v>
      </c>
      <c r="CW144" s="8">
        <v>0</v>
      </c>
      <c r="CX144" s="8">
        <v>92900</v>
      </c>
      <c r="CY144" s="8">
        <v>2935060</v>
      </c>
      <c r="CZ144" s="8">
        <v>35390</v>
      </c>
      <c r="DA144" s="8">
        <v>2970450</v>
      </c>
      <c r="DB144" s="8">
        <v>8163480</v>
      </c>
      <c r="DC144" s="8"/>
      <c r="DD144" s="8">
        <v>5921.8262000000004</v>
      </c>
      <c r="DE144" s="8">
        <v>5921.8262000000004</v>
      </c>
      <c r="DF144" s="8">
        <v>495.63427000000001</v>
      </c>
      <c r="DG144" s="8">
        <v>2187630</v>
      </c>
      <c r="DH144" s="8">
        <v>1492170</v>
      </c>
      <c r="DI144" s="8">
        <v>760</v>
      </c>
      <c r="DJ144" s="8">
        <v>0</v>
      </c>
      <c r="DK144" s="8">
        <v>35390</v>
      </c>
      <c r="DL144" s="8">
        <v>56410</v>
      </c>
      <c r="DM144" s="8">
        <v>194320</v>
      </c>
      <c r="DN144" s="8">
        <v>123210</v>
      </c>
      <c r="DO144" s="8">
        <v>236120</v>
      </c>
      <c r="DP144" s="8">
        <v>667650</v>
      </c>
      <c r="DQ144" s="8">
        <v>221940</v>
      </c>
      <c r="DR144" s="8">
        <v>3504260</v>
      </c>
      <c r="DS144" s="8">
        <v>1662200</v>
      </c>
      <c r="DT144" s="8">
        <v>187729</v>
      </c>
      <c r="DU144" s="8">
        <v>0</v>
      </c>
      <c r="DV144" s="8"/>
      <c r="DW144" s="8">
        <v>360750</v>
      </c>
      <c r="DX144" s="8">
        <v>167060</v>
      </c>
      <c r="DY144" s="8">
        <v>0</v>
      </c>
      <c r="DZ144" s="8">
        <v>167060</v>
      </c>
      <c r="EA144" s="8">
        <v>0</v>
      </c>
      <c r="EB144" s="8">
        <v>-11680</v>
      </c>
      <c r="EC144" s="8">
        <v>-41600</v>
      </c>
      <c r="ED144" s="8">
        <v>0</v>
      </c>
      <c r="EE144" s="8">
        <v>-590</v>
      </c>
      <c r="EF144" s="8">
        <v>0</v>
      </c>
      <c r="EG144" s="8">
        <v>55270</v>
      </c>
      <c r="EH144" s="8">
        <v>-219910</v>
      </c>
      <c r="EI144" s="8">
        <v>-104740</v>
      </c>
      <c r="EJ144" s="8">
        <v>510030</v>
      </c>
      <c r="EK144" s="8">
        <v>0</v>
      </c>
      <c r="EL144" s="8">
        <v>714590</v>
      </c>
      <c r="EM144" s="8">
        <v>-739530</v>
      </c>
      <c r="EN144" s="8">
        <v>9990</v>
      </c>
      <c r="EO144" s="8">
        <v>0</v>
      </c>
      <c r="EP144" s="8">
        <v>0</v>
      </c>
      <c r="EQ144" s="8">
        <v>0</v>
      </c>
      <c r="ER144" s="8">
        <v>23330</v>
      </c>
      <c r="ES144" s="8">
        <v>0</v>
      </c>
      <c r="ET144" s="8">
        <v>23310</v>
      </c>
      <c r="EU144" s="8">
        <v>-682900</v>
      </c>
      <c r="EV144" s="8">
        <v>27130</v>
      </c>
      <c r="EW144" s="8">
        <v>369700</v>
      </c>
      <c r="EX144" s="8">
        <v>396830</v>
      </c>
      <c r="EY144" s="8">
        <v>0</v>
      </c>
      <c r="EZ144" s="8">
        <v>-198130</v>
      </c>
      <c r="FA144" s="8">
        <v>-198130</v>
      </c>
      <c r="FB144" s="8">
        <v>1400</v>
      </c>
      <c r="FC144" s="8">
        <v>0</v>
      </c>
      <c r="FD144" s="8">
        <v>-32550</v>
      </c>
      <c r="FE144" s="8">
        <v>0</v>
      </c>
      <c r="FF144" s="8">
        <v>-32550</v>
      </c>
      <c r="FG144" s="8">
        <v>0</v>
      </c>
      <c r="FH144" s="8">
        <v>-187560</v>
      </c>
      <c r="FI144" s="8">
        <v>-20010</v>
      </c>
      <c r="FJ144" s="8">
        <v>0</v>
      </c>
      <c r="FK144" s="8">
        <v>12660</v>
      </c>
      <c r="FL144" s="8"/>
      <c r="FM144" s="8">
        <v>176690</v>
      </c>
      <c r="FN144" s="8">
        <v>105050</v>
      </c>
      <c r="FO144" s="8">
        <v>-188909.6</v>
      </c>
      <c r="FP144" s="8">
        <v>-143622.1</v>
      </c>
      <c r="FQ144" s="8">
        <v>-131110</v>
      </c>
      <c r="FR144" s="8">
        <v>198700</v>
      </c>
      <c r="FS144" s="8" t="s">
        <v>3473</v>
      </c>
      <c r="FT144" s="9">
        <v>43190</v>
      </c>
      <c r="FU144" s="8">
        <v>12</v>
      </c>
      <c r="FV144" s="8">
        <v>5075475.0180000002</v>
      </c>
      <c r="FW144" s="8">
        <v>1.3264100000000001</v>
      </c>
      <c r="FX144" s="8">
        <v>0.68433999999999995</v>
      </c>
      <c r="FY144" s="8">
        <v>0.50702999999999998</v>
      </c>
      <c r="FZ144" s="8">
        <v>0.52629000000000004</v>
      </c>
      <c r="GA144" s="31">
        <f t="shared" si="29"/>
        <v>2018</v>
      </c>
      <c r="GB144" s="10">
        <f t="shared" si="30"/>
        <v>3</v>
      </c>
      <c r="GC144" s="10">
        <v>0.90019000000000005</v>
      </c>
      <c r="GD144" s="10">
        <v>0.88590000000000002</v>
      </c>
    </row>
    <row r="145" spans="1:186">
      <c r="A145" s="8" t="str">
        <f t="shared" si="31"/>
        <v>Reliance Inds.</v>
      </c>
      <c r="B145" s="8" t="str">
        <f t="shared" si="32"/>
        <v>NSEI:RELIANCE</v>
      </c>
      <c r="C145" s="8" t="str">
        <f>CONCATENATE("FY",RIGHT(Assumptions!D$13,4)-1)</f>
        <v>FY2019</v>
      </c>
      <c r="D145" s="10">
        <f t="shared" si="28"/>
        <v>2018</v>
      </c>
      <c r="E145" s="8">
        <v>5692090</v>
      </c>
      <c r="F145" s="8">
        <v>0</v>
      </c>
      <c r="G145" s="8">
        <v>5692090</v>
      </c>
      <c r="H145" s="8">
        <v>3971560</v>
      </c>
      <c r="I145" s="8">
        <v>1720530</v>
      </c>
      <c r="J145" s="8">
        <v>167830</v>
      </c>
      <c r="K145" s="8">
        <v>0</v>
      </c>
      <c r="L145" s="8">
        <v>0</v>
      </c>
      <c r="M145" s="8">
        <v>209340</v>
      </c>
      <c r="N145" s="8">
        <v>0</v>
      </c>
      <c r="O145" s="8">
        <v>697800</v>
      </c>
      <c r="P145" s="8">
        <v>1074970</v>
      </c>
      <c r="Q145" s="8">
        <v>645560</v>
      </c>
      <c r="R145" s="8">
        <v>-152470</v>
      </c>
      <c r="S145" s="8">
        <v>54530</v>
      </c>
      <c r="T145" s="8">
        <v>-97940</v>
      </c>
      <c r="U145" s="8">
        <v>1030</v>
      </c>
      <c r="V145" s="8">
        <v>-22210</v>
      </c>
      <c r="W145" s="8">
        <v>26460</v>
      </c>
      <c r="X145" s="8">
        <v>552900</v>
      </c>
      <c r="Y145" s="8">
        <v>0</v>
      </c>
      <c r="Z145" s="8">
        <v>0</v>
      </c>
      <c r="AA145" s="8">
        <v>-630</v>
      </c>
      <c r="AB145" s="8">
        <v>0</v>
      </c>
      <c r="AC145" s="8">
        <v>0</v>
      </c>
      <c r="AD145" s="8">
        <v>552270</v>
      </c>
      <c r="AE145" s="8">
        <v>153900</v>
      </c>
      <c r="AF145" s="8">
        <v>398370</v>
      </c>
      <c r="AG145" s="8">
        <v>0</v>
      </c>
      <c r="AH145" s="8">
        <v>0</v>
      </c>
      <c r="AI145" s="8">
        <v>398370</v>
      </c>
      <c r="AJ145" s="8">
        <v>-2490</v>
      </c>
      <c r="AK145" s="8">
        <v>395880</v>
      </c>
      <c r="AL145" s="8">
        <v>0</v>
      </c>
      <c r="AM145" s="8"/>
      <c r="AN145" s="8">
        <v>66.817449999999994</v>
      </c>
      <c r="AO145" s="8">
        <v>66.817449999999994</v>
      </c>
      <c r="AP145" s="8">
        <v>5924.7993699999997</v>
      </c>
      <c r="AQ145" s="8">
        <v>66.8</v>
      </c>
      <c r="AR145" s="8">
        <v>66.8</v>
      </c>
      <c r="AS145" s="8">
        <v>5926.2125999999998</v>
      </c>
      <c r="AT145" s="8">
        <v>6.5</v>
      </c>
      <c r="AU145" s="1">
        <v>8.9774679195715898E-2</v>
      </c>
      <c r="AV145" s="8"/>
      <c r="AW145" s="8">
        <v>854900</v>
      </c>
      <c r="AX145" s="8">
        <v>645560</v>
      </c>
      <c r="AY145" s="8">
        <v>645560</v>
      </c>
      <c r="AZ145" s="1">
        <v>0.27866800000000003</v>
      </c>
      <c r="BA145" s="9">
        <v>43555</v>
      </c>
      <c r="BB145" s="8"/>
      <c r="BC145" s="8">
        <v>0</v>
      </c>
      <c r="BD145" s="8">
        <v>0</v>
      </c>
      <c r="BE145" s="8">
        <v>0</v>
      </c>
      <c r="BF145" s="8">
        <v>0</v>
      </c>
      <c r="BG145" s="8">
        <v>42950</v>
      </c>
      <c r="BH145" s="8">
        <v>35971.827599999997</v>
      </c>
      <c r="BI145" s="8">
        <v>6978.1724000000004</v>
      </c>
      <c r="BJ145" s="8"/>
      <c r="BK145" s="8"/>
      <c r="BL145" s="8">
        <v>110810</v>
      </c>
      <c r="BM145" s="8">
        <v>102660</v>
      </c>
      <c r="BN145" s="8">
        <v>789860</v>
      </c>
      <c r="BO145" s="8">
        <v>300890</v>
      </c>
      <c r="BP145" s="8">
        <v>306340</v>
      </c>
      <c r="BQ145" s="8">
        <v>675610</v>
      </c>
      <c r="BR145" s="8">
        <v>0</v>
      </c>
      <c r="BS145" s="8">
        <v>548720</v>
      </c>
      <c r="BT145" s="8">
        <v>2320530</v>
      </c>
      <c r="BU145" s="8">
        <v>5885590</v>
      </c>
      <c r="BV145" s="8">
        <v>-1362660</v>
      </c>
      <c r="BW145" s="8">
        <v>4522930</v>
      </c>
      <c r="BX145" s="8">
        <v>1646120</v>
      </c>
      <c r="BY145" s="8">
        <v>119970</v>
      </c>
      <c r="BZ145" s="8">
        <v>1135470</v>
      </c>
      <c r="CA145" s="8">
        <v>54520</v>
      </c>
      <c r="CB145" s="8">
        <v>47760</v>
      </c>
      <c r="CC145" s="8">
        <v>176760</v>
      </c>
      <c r="CD145" s="8">
        <v>10024060</v>
      </c>
      <c r="CE145" s="8"/>
      <c r="CF145" s="8">
        <v>1083090</v>
      </c>
      <c r="CG145" s="8">
        <v>41390</v>
      </c>
      <c r="CH145" s="8">
        <v>644360</v>
      </c>
      <c r="CI145" s="8">
        <v>155630</v>
      </c>
      <c r="CJ145" s="8">
        <v>0</v>
      </c>
      <c r="CK145" s="8">
        <v>740</v>
      </c>
      <c r="CL145" s="8">
        <v>834630</v>
      </c>
      <c r="CM145" s="8">
        <v>3173220</v>
      </c>
      <c r="CN145" s="8">
        <v>2075060</v>
      </c>
      <c r="CO145" s="8">
        <v>0</v>
      </c>
      <c r="CP145" s="8">
        <v>0</v>
      </c>
      <c r="CQ145" s="8">
        <v>499230</v>
      </c>
      <c r="CR145" s="8">
        <v>322630</v>
      </c>
      <c r="CS145" s="8">
        <v>6070140</v>
      </c>
      <c r="CT145" s="8">
        <v>59260</v>
      </c>
      <c r="CU145" s="8">
        <v>411640</v>
      </c>
      <c r="CV145" s="8">
        <v>2678300</v>
      </c>
      <c r="CW145" s="8">
        <v>0</v>
      </c>
      <c r="CX145" s="8">
        <v>721920</v>
      </c>
      <c r="CY145" s="8">
        <v>3871120</v>
      </c>
      <c r="CZ145" s="8">
        <v>82800</v>
      </c>
      <c r="DA145" s="8">
        <v>3953920</v>
      </c>
      <c r="DB145" s="8">
        <v>10024060</v>
      </c>
      <c r="DC145" s="8"/>
      <c r="DD145" s="8">
        <v>5925.8689999999997</v>
      </c>
      <c r="DE145" s="8">
        <v>5925.8689999999997</v>
      </c>
      <c r="DF145" s="8">
        <v>653.25778000000003</v>
      </c>
      <c r="DG145" s="8">
        <v>2875050</v>
      </c>
      <c r="DH145" s="8">
        <v>2085190</v>
      </c>
      <c r="DI145" s="8">
        <v>1370</v>
      </c>
      <c r="DJ145" s="8">
        <v>343600</v>
      </c>
      <c r="DK145" s="8">
        <v>82800</v>
      </c>
      <c r="DL145" s="8">
        <v>26940</v>
      </c>
      <c r="DM145" s="8">
        <v>199930</v>
      </c>
      <c r="DN145" s="8">
        <v>133120</v>
      </c>
      <c r="DO145" s="8">
        <v>272290</v>
      </c>
      <c r="DP145" s="8">
        <v>493710</v>
      </c>
      <c r="DQ145" s="8">
        <v>276720</v>
      </c>
      <c r="DR145" s="8">
        <v>3423270</v>
      </c>
      <c r="DS145" s="8">
        <v>1501780</v>
      </c>
      <c r="DT145" s="8">
        <v>194056</v>
      </c>
      <c r="DU145" s="8">
        <v>0</v>
      </c>
      <c r="DV145" s="8"/>
      <c r="DW145" s="8">
        <v>395880</v>
      </c>
      <c r="DX145" s="8">
        <v>209340</v>
      </c>
      <c r="DY145" s="8">
        <v>0</v>
      </c>
      <c r="DZ145" s="8">
        <v>209340</v>
      </c>
      <c r="EA145" s="8">
        <v>0</v>
      </c>
      <c r="EB145" s="8">
        <v>130</v>
      </c>
      <c r="EC145" s="8">
        <v>-24710</v>
      </c>
      <c r="ED145" s="8">
        <v>0</v>
      </c>
      <c r="EE145" s="8">
        <v>-1030</v>
      </c>
      <c r="EF145" s="8">
        <v>0</v>
      </c>
      <c r="EG145" s="8">
        <v>131670</v>
      </c>
      <c r="EH145" s="8">
        <v>-401360</v>
      </c>
      <c r="EI145" s="8">
        <v>-67240</v>
      </c>
      <c r="EJ145" s="8">
        <v>180780</v>
      </c>
      <c r="EK145" s="8">
        <v>0</v>
      </c>
      <c r="EL145" s="8">
        <v>423460</v>
      </c>
      <c r="EM145" s="8">
        <v>-936260</v>
      </c>
      <c r="EN145" s="8">
        <v>8490</v>
      </c>
      <c r="EO145" s="8">
        <v>0</v>
      </c>
      <c r="EP145" s="8">
        <v>0</v>
      </c>
      <c r="EQ145" s="8">
        <v>0</v>
      </c>
      <c r="ER145" s="8">
        <v>-38240</v>
      </c>
      <c r="ES145" s="8">
        <v>0</v>
      </c>
      <c r="ET145" s="8">
        <v>14730</v>
      </c>
      <c r="EU145" s="8">
        <v>-951280</v>
      </c>
      <c r="EV145" s="8">
        <v>264020</v>
      </c>
      <c r="EW145" s="8">
        <v>802990</v>
      </c>
      <c r="EX145" s="8">
        <v>1067010</v>
      </c>
      <c r="EY145" s="8">
        <v>0</v>
      </c>
      <c r="EZ145" s="8">
        <v>-202450</v>
      </c>
      <c r="FA145" s="8">
        <v>-202450</v>
      </c>
      <c r="FB145" s="8">
        <v>1190</v>
      </c>
      <c r="FC145" s="8">
        <v>0</v>
      </c>
      <c r="FD145" s="8">
        <v>-35540</v>
      </c>
      <c r="FE145" s="8">
        <v>0</v>
      </c>
      <c r="FF145" s="8">
        <v>-35540</v>
      </c>
      <c r="FG145" s="8">
        <v>0</v>
      </c>
      <c r="FH145" s="8">
        <v>-271150</v>
      </c>
      <c r="FI145" s="8">
        <v>559060</v>
      </c>
      <c r="FJ145" s="8">
        <v>0</v>
      </c>
      <c r="FK145" s="8">
        <v>37450</v>
      </c>
      <c r="FL145" s="8"/>
      <c r="FM145" s="8">
        <v>233380</v>
      </c>
      <c r="FN145" s="8">
        <v>129190</v>
      </c>
      <c r="FO145" s="8">
        <v>-826412.35</v>
      </c>
      <c r="FP145" s="8">
        <v>-731118.6</v>
      </c>
      <c r="FQ145" s="8">
        <v>407680</v>
      </c>
      <c r="FR145" s="8">
        <v>864560</v>
      </c>
      <c r="FS145" s="8" t="s">
        <v>3473</v>
      </c>
      <c r="FT145" s="9">
        <v>43555</v>
      </c>
      <c r="FU145" s="8">
        <v>12</v>
      </c>
      <c r="FV145" s="8">
        <v>8078440.9101600004</v>
      </c>
      <c r="FW145" s="8">
        <v>1.3062400000000001</v>
      </c>
      <c r="FX145" s="8">
        <v>0.85582999999999998</v>
      </c>
      <c r="FY145" s="8">
        <v>0.66437000000000002</v>
      </c>
      <c r="FZ145" s="8">
        <v>0.86051</v>
      </c>
      <c r="GA145" s="31">
        <f t="shared" si="29"/>
        <v>2019</v>
      </c>
      <c r="GB145" s="10">
        <f t="shared" si="30"/>
        <v>3</v>
      </c>
      <c r="GC145" s="10">
        <v>1.4904200000000001</v>
      </c>
      <c r="GD145" s="10">
        <v>1.4132899999999999</v>
      </c>
    </row>
    <row r="146" spans="1:186">
      <c r="A146" s="8" t="str">
        <f t="shared" si="31"/>
        <v>Reliance Inds.</v>
      </c>
      <c r="B146" s="8" t="str">
        <f t="shared" si="32"/>
        <v>NSEI:RELIANCE</v>
      </c>
      <c r="C146" s="8" t="str">
        <f>CONCATENATE("FY",RIGHT(Assumptions!D$13,4))</f>
        <v>FY2020</v>
      </c>
      <c r="D146" s="10">
        <f t="shared" si="28"/>
        <v>2019</v>
      </c>
      <c r="E146" s="8">
        <v>5967430</v>
      </c>
      <c r="F146" s="8">
        <v>0</v>
      </c>
      <c r="G146" s="8">
        <v>5967430</v>
      </c>
      <c r="H146" s="8">
        <v>4095260</v>
      </c>
      <c r="I146" s="8">
        <v>1872170</v>
      </c>
      <c r="J146" s="8">
        <v>200440</v>
      </c>
      <c r="K146" s="8">
        <v>0</v>
      </c>
      <c r="L146" s="8">
        <v>0</v>
      </c>
      <c r="M146" s="8">
        <v>222030</v>
      </c>
      <c r="N146" s="8">
        <v>0</v>
      </c>
      <c r="O146" s="8">
        <v>784460</v>
      </c>
      <c r="P146" s="8">
        <v>1206930</v>
      </c>
      <c r="Q146" s="8">
        <v>665240</v>
      </c>
      <c r="R146" s="8">
        <v>-198610</v>
      </c>
      <c r="S146" s="8">
        <v>104270</v>
      </c>
      <c r="T146" s="8">
        <v>-94340</v>
      </c>
      <c r="U146" s="8">
        <v>1070</v>
      </c>
      <c r="V146" s="8">
        <v>-23450</v>
      </c>
      <c r="W146" s="8">
        <v>34660</v>
      </c>
      <c r="X146" s="8">
        <v>583180</v>
      </c>
      <c r="Y146" s="8">
        <v>0</v>
      </c>
      <c r="Z146" s="8">
        <v>0</v>
      </c>
      <c r="AA146" s="8">
        <v>-2680</v>
      </c>
      <c r="AB146" s="8">
        <v>0</v>
      </c>
      <c r="AC146" s="8">
        <v>0</v>
      </c>
      <c r="AD146" s="8">
        <v>580500</v>
      </c>
      <c r="AE146" s="8">
        <v>137260</v>
      </c>
      <c r="AF146" s="8">
        <v>443240</v>
      </c>
      <c r="AG146" s="8">
        <v>0</v>
      </c>
      <c r="AH146" s="8">
        <v>-44440</v>
      </c>
      <c r="AI146" s="8">
        <v>398800</v>
      </c>
      <c r="AJ146" s="8">
        <v>-5260</v>
      </c>
      <c r="AK146" s="8">
        <v>393540</v>
      </c>
      <c r="AL146" s="8">
        <v>0</v>
      </c>
      <c r="AM146" s="8"/>
      <c r="AN146" s="8">
        <v>63.493270000000003</v>
      </c>
      <c r="AO146" s="8">
        <v>70.663160000000005</v>
      </c>
      <c r="AP146" s="8">
        <v>6198.1376200000004</v>
      </c>
      <c r="AQ146" s="8">
        <v>63.490430000000003</v>
      </c>
      <c r="AR146" s="8">
        <v>70.66</v>
      </c>
      <c r="AS146" s="8">
        <v>6198.4210499999999</v>
      </c>
      <c r="AT146" s="8">
        <v>6.5</v>
      </c>
      <c r="AU146" s="1">
        <v>0.116684453930985</v>
      </c>
      <c r="AV146" s="8"/>
      <c r="AW146" s="8">
        <v>869140</v>
      </c>
      <c r="AX146" s="8">
        <v>665240</v>
      </c>
      <c r="AY146" s="8">
        <v>665240</v>
      </c>
      <c r="AZ146" s="1">
        <v>0.23645099999999999</v>
      </c>
      <c r="BA146" s="9">
        <v>43921</v>
      </c>
      <c r="BB146" s="8"/>
      <c r="BC146" s="8">
        <v>0</v>
      </c>
      <c r="BD146" s="8">
        <v>0</v>
      </c>
      <c r="BE146" s="8">
        <v>0</v>
      </c>
      <c r="BF146" s="8">
        <v>0</v>
      </c>
      <c r="BG146" s="8">
        <v>59690</v>
      </c>
      <c r="BH146" s="8">
        <v>42450.572959999998</v>
      </c>
      <c r="BI146" s="8">
        <v>17239.427039999999</v>
      </c>
      <c r="BJ146" s="8"/>
      <c r="BK146" s="8"/>
      <c r="BL146" s="8">
        <v>309200</v>
      </c>
      <c r="BM146" s="8">
        <v>274170</v>
      </c>
      <c r="BN146" s="8">
        <v>1195620</v>
      </c>
      <c r="BO146" s="8">
        <v>196560</v>
      </c>
      <c r="BP146" s="8">
        <v>203250</v>
      </c>
      <c r="BQ146" s="8">
        <v>739030</v>
      </c>
      <c r="BR146" s="8">
        <v>0</v>
      </c>
      <c r="BS146" s="8">
        <v>444700</v>
      </c>
      <c r="BT146" s="8">
        <v>2582600</v>
      </c>
      <c r="BU146" s="8">
        <v>6451230</v>
      </c>
      <c r="BV146" s="8">
        <v>-1501070</v>
      </c>
      <c r="BW146" s="8">
        <v>4950160</v>
      </c>
      <c r="BX146" s="8">
        <v>2038520</v>
      </c>
      <c r="BY146" s="8">
        <v>102590</v>
      </c>
      <c r="BZ146" s="8">
        <v>1364890</v>
      </c>
      <c r="CA146" s="8">
        <v>217320</v>
      </c>
      <c r="CB146" s="8">
        <v>29000</v>
      </c>
      <c r="CC146" s="8">
        <v>374070</v>
      </c>
      <c r="CD146" s="8">
        <v>11659150</v>
      </c>
      <c r="CE146" s="8"/>
      <c r="CF146" s="8">
        <v>967990</v>
      </c>
      <c r="CG146" s="8">
        <v>42290</v>
      </c>
      <c r="CH146" s="8">
        <v>937860</v>
      </c>
      <c r="CI146" s="8">
        <v>448770</v>
      </c>
      <c r="CJ146" s="8">
        <v>11810</v>
      </c>
      <c r="CK146" s="8">
        <v>360</v>
      </c>
      <c r="CL146" s="8">
        <v>1073180</v>
      </c>
      <c r="CM146" s="8">
        <v>4129160</v>
      </c>
      <c r="CN146" s="8">
        <v>1976310</v>
      </c>
      <c r="CO146" s="8">
        <v>75160</v>
      </c>
      <c r="CP146" s="8">
        <v>0</v>
      </c>
      <c r="CQ146" s="8">
        <v>541230</v>
      </c>
      <c r="CR146" s="8">
        <v>323820</v>
      </c>
      <c r="CS146" s="8">
        <v>7045680</v>
      </c>
      <c r="CT146" s="8">
        <v>63390</v>
      </c>
      <c r="CU146" s="8">
        <v>613950</v>
      </c>
      <c r="CV146" s="8">
        <v>2940490</v>
      </c>
      <c r="CW146" s="8">
        <v>0</v>
      </c>
      <c r="CX146" s="8">
        <v>915480</v>
      </c>
      <c r="CY146" s="8">
        <v>4533310</v>
      </c>
      <c r="CZ146" s="8">
        <v>80160</v>
      </c>
      <c r="DA146" s="8">
        <v>4613470</v>
      </c>
      <c r="DB146" s="8">
        <v>11659150</v>
      </c>
      <c r="DC146" s="8"/>
      <c r="DD146" s="8">
        <v>5926.5785900000001</v>
      </c>
      <c r="DE146" s="8">
        <v>5926.4426800000001</v>
      </c>
      <c r="DF146" s="8">
        <v>764.92935999999997</v>
      </c>
      <c r="DG146" s="8">
        <v>3449910</v>
      </c>
      <c r="DH146" s="8">
        <v>2254290</v>
      </c>
      <c r="DI146" s="8">
        <v>4010</v>
      </c>
      <c r="DJ146" s="8">
        <v>477520</v>
      </c>
      <c r="DK146" s="8">
        <v>80160</v>
      </c>
      <c r="DL146" s="8">
        <v>472710</v>
      </c>
      <c r="DM146" s="8">
        <v>153120</v>
      </c>
      <c r="DN146" s="8">
        <v>216170</v>
      </c>
      <c r="DO146" s="8">
        <v>231510</v>
      </c>
      <c r="DP146" s="8">
        <v>498500</v>
      </c>
      <c r="DQ146" s="8">
        <v>321720</v>
      </c>
      <c r="DR146" s="8">
        <v>4750710</v>
      </c>
      <c r="DS146" s="8">
        <v>590960</v>
      </c>
      <c r="DT146" s="8">
        <v>195618</v>
      </c>
      <c r="DU146" s="8">
        <v>0</v>
      </c>
      <c r="DV146" s="8"/>
      <c r="DW146" s="8">
        <v>393540</v>
      </c>
      <c r="DX146" s="8">
        <v>222030</v>
      </c>
      <c r="DY146" s="8">
        <v>0</v>
      </c>
      <c r="DZ146" s="8">
        <v>222030</v>
      </c>
      <c r="EA146" s="8">
        <v>0</v>
      </c>
      <c r="EB146" s="8">
        <v>2580</v>
      </c>
      <c r="EC146" s="8">
        <v>-20760</v>
      </c>
      <c r="ED146" s="8">
        <v>0</v>
      </c>
      <c r="EE146" s="8">
        <v>-1070</v>
      </c>
      <c r="EF146" s="8">
        <v>0</v>
      </c>
      <c r="EG146" s="8">
        <v>165380</v>
      </c>
      <c r="EH146" s="8">
        <v>-98040</v>
      </c>
      <c r="EI146" s="8">
        <v>-63420</v>
      </c>
      <c r="EJ146" s="8">
        <v>380500</v>
      </c>
      <c r="EK146" s="8">
        <v>0</v>
      </c>
      <c r="EL146" s="8">
        <v>980740</v>
      </c>
      <c r="EM146" s="8">
        <v>-765170</v>
      </c>
      <c r="EN146" s="8">
        <v>9640</v>
      </c>
      <c r="EO146" s="8">
        <v>0</v>
      </c>
      <c r="EP146" s="8">
        <v>0</v>
      </c>
      <c r="EQ146" s="8">
        <v>0</v>
      </c>
      <c r="ER146" s="8">
        <v>147100</v>
      </c>
      <c r="ES146" s="8">
        <v>0</v>
      </c>
      <c r="ET146" s="8">
        <v>-148740</v>
      </c>
      <c r="EU146" s="8">
        <v>-757170</v>
      </c>
      <c r="EV146" s="8">
        <v>250950</v>
      </c>
      <c r="EW146" s="8">
        <v>286650</v>
      </c>
      <c r="EX146" s="8">
        <v>537600</v>
      </c>
      <c r="EY146" s="8">
        <v>0</v>
      </c>
      <c r="EZ146" s="8">
        <v>-192410</v>
      </c>
      <c r="FA146" s="8">
        <v>-192410</v>
      </c>
      <c r="FB146" s="8">
        <v>190</v>
      </c>
      <c r="FC146" s="8">
        <v>0</v>
      </c>
      <c r="FD146" s="8">
        <v>-45920</v>
      </c>
      <c r="FE146" s="8">
        <v>0</v>
      </c>
      <c r="FF146" s="8">
        <v>-45920</v>
      </c>
      <c r="FG146" s="8">
        <v>0</v>
      </c>
      <c r="FH146" s="8">
        <v>-324870</v>
      </c>
      <c r="FI146" s="8">
        <v>-25410</v>
      </c>
      <c r="FJ146" s="8">
        <v>0</v>
      </c>
      <c r="FK146" s="8">
        <v>198390</v>
      </c>
      <c r="FL146" s="8"/>
      <c r="FM146" s="8">
        <v>285080</v>
      </c>
      <c r="FN146" s="8">
        <v>83860</v>
      </c>
      <c r="FO146" s="8">
        <v>249686.55</v>
      </c>
      <c r="FP146" s="8">
        <v>373817.8</v>
      </c>
      <c r="FQ146" s="8">
        <v>-501180</v>
      </c>
      <c r="FR146" s="8">
        <v>345190</v>
      </c>
      <c r="FS146" s="8" t="s">
        <v>3473</v>
      </c>
      <c r="FT146" s="9">
        <v>43921</v>
      </c>
      <c r="FU146" s="8">
        <v>12</v>
      </c>
      <c r="FV146" s="8">
        <v>6600575.5393099999</v>
      </c>
      <c r="FW146" s="8">
        <v>3.2547999999999999</v>
      </c>
      <c r="FX146" s="8">
        <v>0.81201000000000001</v>
      </c>
      <c r="FY146" s="8">
        <v>0.85553999999999997</v>
      </c>
      <c r="FZ146" s="8">
        <v>0.84041999999999994</v>
      </c>
      <c r="GA146" s="31">
        <f t="shared" si="29"/>
        <v>2020</v>
      </c>
      <c r="GB146" s="10">
        <f t="shared" si="30"/>
        <v>3</v>
      </c>
      <c r="GC146" s="10">
        <v>1.3548199999999999</v>
      </c>
      <c r="GD146" s="10">
        <v>1.2744899999999999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3474</v>
      </c>
      <c r="F147" s="8" t="s">
        <v>3474</v>
      </c>
      <c r="G147" s="8" t="s">
        <v>3474</v>
      </c>
      <c r="H147" s="8" t="s">
        <v>3474</v>
      </c>
      <c r="I147" s="8" t="s">
        <v>3474</v>
      </c>
      <c r="J147" s="8" t="s">
        <v>3474</v>
      </c>
      <c r="K147" s="8" t="s">
        <v>3474</v>
      </c>
      <c r="L147" s="8" t="s">
        <v>3474</v>
      </c>
      <c r="M147" s="8" t="s">
        <v>3474</v>
      </c>
      <c r="N147" s="8" t="s">
        <v>3474</v>
      </c>
      <c r="O147" s="8" t="s">
        <v>3474</v>
      </c>
      <c r="P147" s="8" t="s">
        <v>3474</v>
      </c>
      <c r="Q147" s="8" t="s">
        <v>3474</v>
      </c>
      <c r="R147" s="8" t="s">
        <v>3474</v>
      </c>
      <c r="S147" s="8" t="s">
        <v>3474</v>
      </c>
      <c r="T147" s="8" t="s">
        <v>3474</v>
      </c>
      <c r="U147" s="8" t="s">
        <v>3474</v>
      </c>
      <c r="V147" s="8" t="s">
        <v>3474</v>
      </c>
      <c r="W147" s="8" t="s">
        <v>3474</v>
      </c>
      <c r="X147" s="8" t="s">
        <v>3474</v>
      </c>
      <c r="Y147" s="8" t="s">
        <v>3474</v>
      </c>
      <c r="Z147" s="8" t="s">
        <v>3474</v>
      </c>
      <c r="AA147" s="8" t="s">
        <v>3474</v>
      </c>
      <c r="AB147" s="8" t="s">
        <v>3474</v>
      </c>
      <c r="AC147" s="8" t="s">
        <v>3474</v>
      </c>
      <c r="AD147" s="8" t="s">
        <v>3474</v>
      </c>
      <c r="AE147" s="8" t="s">
        <v>3474</v>
      </c>
      <c r="AF147" s="8" t="s">
        <v>3474</v>
      </c>
      <c r="AG147" s="8" t="s">
        <v>3474</v>
      </c>
      <c r="AH147" s="8" t="s">
        <v>3474</v>
      </c>
      <c r="AI147" s="8" t="s">
        <v>3474</v>
      </c>
      <c r="AJ147" s="8" t="s">
        <v>3474</v>
      </c>
      <c r="AK147" s="8" t="s">
        <v>3474</v>
      </c>
      <c r="AL147" s="8" t="s">
        <v>3474</v>
      </c>
      <c r="AM147" s="8"/>
      <c r="AN147" s="8" t="s">
        <v>3474</v>
      </c>
      <c r="AO147" s="8" t="s">
        <v>3474</v>
      </c>
      <c r="AP147" s="8" t="s">
        <v>3474</v>
      </c>
      <c r="AQ147" s="8" t="s">
        <v>3474</v>
      </c>
      <c r="AR147" s="8" t="s">
        <v>3474</v>
      </c>
      <c r="AS147" s="8" t="s">
        <v>3474</v>
      </c>
      <c r="AT147" s="8" t="s">
        <v>3474</v>
      </c>
      <c r="AU147" s="1">
        <v>-2146826273</v>
      </c>
      <c r="AV147" s="8"/>
      <c r="AW147" s="8" t="s">
        <v>3474</v>
      </c>
      <c r="AX147" s="8" t="s">
        <v>3474</v>
      </c>
      <c r="AY147" s="8" t="s">
        <v>3474</v>
      </c>
      <c r="AZ147" s="1">
        <v>-2146826273</v>
      </c>
      <c r="BA147" s="9" t="s">
        <v>3474</v>
      </c>
      <c r="BB147" s="8"/>
      <c r="BC147" s="8" t="s">
        <v>3474</v>
      </c>
      <c r="BD147" s="8" t="s">
        <v>3474</v>
      </c>
      <c r="BE147" s="8" t="s">
        <v>3474</v>
      </c>
      <c r="BF147" s="8" t="s">
        <v>3474</v>
      </c>
      <c r="BG147" s="8" t="s">
        <v>3474</v>
      </c>
      <c r="BH147" s="8" t="s">
        <v>3474</v>
      </c>
      <c r="BI147" s="8" t="s">
        <v>3474</v>
      </c>
      <c r="BJ147" s="8"/>
      <c r="BK147" s="8"/>
      <c r="BL147" s="8" t="s">
        <v>3474</v>
      </c>
      <c r="BM147" s="8" t="s">
        <v>3474</v>
      </c>
      <c r="BN147" s="8" t="s">
        <v>3474</v>
      </c>
      <c r="BO147" s="8" t="s">
        <v>3474</v>
      </c>
      <c r="BP147" s="8" t="s">
        <v>3474</v>
      </c>
      <c r="BQ147" s="8" t="s">
        <v>3474</v>
      </c>
      <c r="BR147" s="8" t="s">
        <v>3474</v>
      </c>
      <c r="BS147" s="8" t="s">
        <v>3474</v>
      </c>
      <c r="BT147" s="8" t="s">
        <v>3474</v>
      </c>
      <c r="BU147" s="8" t="s">
        <v>3474</v>
      </c>
      <c r="BV147" s="8" t="s">
        <v>3474</v>
      </c>
      <c r="BW147" s="8" t="s">
        <v>3474</v>
      </c>
      <c r="BX147" s="8" t="s">
        <v>3474</v>
      </c>
      <c r="BY147" s="8" t="s">
        <v>3474</v>
      </c>
      <c r="BZ147" s="8" t="s">
        <v>3474</v>
      </c>
      <c r="CA147" s="8" t="s">
        <v>3474</v>
      </c>
      <c r="CB147" s="8" t="s">
        <v>3474</v>
      </c>
      <c r="CC147" s="8" t="s">
        <v>3474</v>
      </c>
      <c r="CD147" s="8" t="s">
        <v>3474</v>
      </c>
      <c r="CE147" s="8"/>
      <c r="CF147" s="8" t="s">
        <v>3474</v>
      </c>
      <c r="CG147" s="8" t="s">
        <v>3474</v>
      </c>
      <c r="CH147" s="8" t="s">
        <v>3474</v>
      </c>
      <c r="CI147" s="8" t="s">
        <v>3474</v>
      </c>
      <c r="CJ147" s="8" t="s">
        <v>3474</v>
      </c>
      <c r="CK147" s="8" t="s">
        <v>3474</v>
      </c>
      <c r="CL147" s="8" t="s">
        <v>3474</v>
      </c>
      <c r="CM147" s="8" t="s">
        <v>3474</v>
      </c>
      <c r="CN147" s="8" t="s">
        <v>3474</v>
      </c>
      <c r="CO147" s="8" t="s">
        <v>3474</v>
      </c>
      <c r="CP147" s="8" t="s">
        <v>3474</v>
      </c>
      <c r="CQ147" s="8" t="s">
        <v>3474</v>
      </c>
      <c r="CR147" s="8" t="s">
        <v>3474</v>
      </c>
      <c r="CS147" s="8" t="s">
        <v>3474</v>
      </c>
      <c r="CT147" s="8" t="s">
        <v>3474</v>
      </c>
      <c r="CU147" s="8" t="s">
        <v>3474</v>
      </c>
      <c r="CV147" s="8" t="s">
        <v>3474</v>
      </c>
      <c r="CW147" s="8" t="s">
        <v>3474</v>
      </c>
      <c r="CX147" s="8" t="s">
        <v>3474</v>
      </c>
      <c r="CY147" s="8" t="s">
        <v>3474</v>
      </c>
      <c r="CZ147" s="8" t="s">
        <v>3474</v>
      </c>
      <c r="DA147" s="8" t="s">
        <v>3474</v>
      </c>
      <c r="DB147" s="8" t="s">
        <v>3474</v>
      </c>
      <c r="DC147" s="8"/>
      <c r="DD147" s="8" t="s">
        <v>3474</v>
      </c>
      <c r="DE147" s="8" t="s">
        <v>3474</v>
      </c>
      <c r="DF147" s="8" t="s">
        <v>3474</v>
      </c>
      <c r="DG147" s="8" t="s">
        <v>3474</v>
      </c>
      <c r="DH147" s="8" t="s">
        <v>3474</v>
      </c>
      <c r="DI147" s="8" t="s">
        <v>3474</v>
      </c>
      <c r="DJ147" s="8" t="s">
        <v>3474</v>
      </c>
      <c r="DK147" s="8" t="s">
        <v>3474</v>
      </c>
      <c r="DL147" s="8" t="s">
        <v>3474</v>
      </c>
      <c r="DM147" s="8" t="s">
        <v>3474</v>
      </c>
      <c r="DN147" s="8" t="s">
        <v>3474</v>
      </c>
      <c r="DO147" s="8" t="s">
        <v>3474</v>
      </c>
      <c r="DP147" s="8" t="s">
        <v>3474</v>
      </c>
      <c r="DQ147" s="8" t="s">
        <v>3474</v>
      </c>
      <c r="DR147" s="8" t="s">
        <v>3474</v>
      </c>
      <c r="DS147" s="8" t="s">
        <v>3474</v>
      </c>
      <c r="DT147" s="8" t="s">
        <v>3474</v>
      </c>
      <c r="DU147" s="8" t="s">
        <v>3474</v>
      </c>
      <c r="DV147" s="8"/>
      <c r="DW147" s="8" t="s">
        <v>3474</v>
      </c>
      <c r="DX147" s="8" t="s">
        <v>3474</v>
      </c>
      <c r="DY147" s="8" t="s">
        <v>3474</v>
      </c>
      <c r="DZ147" s="8" t="s">
        <v>3474</v>
      </c>
      <c r="EA147" s="8" t="s">
        <v>3474</v>
      </c>
      <c r="EB147" s="8" t="s">
        <v>3474</v>
      </c>
      <c r="EC147" s="8" t="s">
        <v>3474</v>
      </c>
      <c r="ED147" s="8" t="s">
        <v>3474</v>
      </c>
      <c r="EE147" s="8" t="s">
        <v>3474</v>
      </c>
      <c r="EF147" s="8" t="s">
        <v>3474</v>
      </c>
      <c r="EG147" s="8" t="s">
        <v>3474</v>
      </c>
      <c r="EH147" s="8" t="s">
        <v>3474</v>
      </c>
      <c r="EI147" s="8" t="s">
        <v>3474</v>
      </c>
      <c r="EJ147" s="8" t="s">
        <v>3474</v>
      </c>
      <c r="EK147" s="8" t="s">
        <v>3474</v>
      </c>
      <c r="EL147" s="8" t="s">
        <v>3474</v>
      </c>
      <c r="EM147" s="8" t="s">
        <v>3474</v>
      </c>
      <c r="EN147" s="8" t="s">
        <v>3474</v>
      </c>
      <c r="EO147" s="8" t="s">
        <v>3474</v>
      </c>
      <c r="EP147" s="8" t="s">
        <v>3474</v>
      </c>
      <c r="EQ147" s="8" t="s">
        <v>3474</v>
      </c>
      <c r="ER147" s="8" t="s">
        <v>3474</v>
      </c>
      <c r="ES147" s="8" t="s">
        <v>3474</v>
      </c>
      <c r="ET147" s="8" t="s">
        <v>3474</v>
      </c>
      <c r="EU147" s="8" t="s">
        <v>3474</v>
      </c>
      <c r="EV147" s="8" t="s">
        <v>3474</v>
      </c>
      <c r="EW147" s="8" t="s">
        <v>3474</v>
      </c>
      <c r="EX147" s="8" t="s">
        <v>3474</v>
      </c>
      <c r="EY147" s="8" t="s">
        <v>3474</v>
      </c>
      <c r="EZ147" s="8" t="s">
        <v>3474</v>
      </c>
      <c r="FA147" s="8" t="s">
        <v>3474</v>
      </c>
      <c r="FB147" s="8" t="s">
        <v>3474</v>
      </c>
      <c r="FC147" s="8" t="s">
        <v>3474</v>
      </c>
      <c r="FD147" s="8" t="s">
        <v>3474</v>
      </c>
      <c r="FE147" s="8" t="s">
        <v>3474</v>
      </c>
      <c r="FF147" s="8" t="s">
        <v>3474</v>
      </c>
      <c r="FG147" s="8" t="s">
        <v>3474</v>
      </c>
      <c r="FH147" s="8" t="s">
        <v>3474</v>
      </c>
      <c r="FI147" s="8" t="s">
        <v>3474</v>
      </c>
      <c r="FJ147" s="8" t="s">
        <v>3474</v>
      </c>
      <c r="FK147" s="8" t="s">
        <v>3474</v>
      </c>
      <c r="FL147" s="8"/>
      <c r="FM147" s="8" t="s">
        <v>3474</v>
      </c>
      <c r="FN147" s="8" t="s">
        <v>3474</v>
      </c>
      <c r="FO147" s="8" t="s">
        <v>3474</v>
      </c>
      <c r="FP147" s="8" t="s">
        <v>3474</v>
      </c>
      <c r="FQ147" s="8" t="s">
        <v>3474</v>
      </c>
      <c r="FR147" s="8" t="s">
        <v>3474</v>
      </c>
      <c r="FS147" s="8" t="s">
        <v>3474</v>
      </c>
      <c r="FT147" s="9" t="s">
        <v>3474</v>
      </c>
      <c r="FU147" s="8" t="s">
        <v>3474</v>
      </c>
      <c r="FV147" s="8" t="s">
        <v>3469</v>
      </c>
      <c r="FW147" s="8" t="s">
        <v>3470</v>
      </c>
      <c r="FX147" s="8" t="s">
        <v>3469</v>
      </c>
      <c r="FY147" s="8" t="s">
        <v>3469</v>
      </c>
      <c r="FZ147" s="8" t="s">
        <v>3469</v>
      </c>
      <c r="GA147" s="31" t="e">
        <f t="shared" si="29"/>
        <v>#VALUE!</v>
      </c>
      <c r="GB147" s="10" t="e">
        <f t="shared" si="30"/>
        <v>#VALUE!</v>
      </c>
      <c r="GC147" s="10" t="s">
        <v>3471</v>
      </c>
      <c r="GD147" s="10" t="s">
        <v>3471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3474</v>
      </c>
      <c r="F148" s="8" t="s">
        <v>3474</v>
      </c>
      <c r="G148" s="8" t="s">
        <v>3474</v>
      </c>
      <c r="H148" s="8" t="s">
        <v>3474</v>
      </c>
      <c r="I148" s="8" t="s">
        <v>3474</v>
      </c>
      <c r="J148" s="8" t="s">
        <v>3474</v>
      </c>
      <c r="K148" s="8" t="s">
        <v>3474</v>
      </c>
      <c r="L148" s="8" t="s">
        <v>3474</v>
      </c>
      <c r="M148" s="8" t="s">
        <v>3474</v>
      </c>
      <c r="N148" s="8" t="s">
        <v>3474</v>
      </c>
      <c r="O148" s="8" t="s">
        <v>3474</v>
      </c>
      <c r="P148" s="8" t="s">
        <v>3474</v>
      </c>
      <c r="Q148" s="8" t="s">
        <v>3474</v>
      </c>
      <c r="R148" s="8" t="s">
        <v>3474</v>
      </c>
      <c r="S148" s="8" t="s">
        <v>3474</v>
      </c>
      <c r="T148" s="8" t="s">
        <v>3474</v>
      </c>
      <c r="U148" s="8" t="s">
        <v>3474</v>
      </c>
      <c r="V148" s="8" t="s">
        <v>3474</v>
      </c>
      <c r="W148" s="8" t="s">
        <v>3474</v>
      </c>
      <c r="X148" s="8" t="s">
        <v>3474</v>
      </c>
      <c r="Y148" s="8" t="s">
        <v>3474</v>
      </c>
      <c r="Z148" s="8" t="s">
        <v>3474</v>
      </c>
      <c r="AA148" s="8" t="s">
        <v>3474</v>
      </c>
      <c r="AB148" s="8" t="s">
        <v>3474</v>
      </c>
      <c r="AC148" s="8" t="s">
        <v>3474</v>
      </c>
      <c r="AD148" s="8" t="s">
        <v>3474</v>
      </c>
      <c r="AE148" s="8" t="s">
        <v>3474</v>
      </c>
      <c r="AF148" s="8" t="s">
        <v>3474</v>
      </c>
      <c r="AG148" s="8" t="s">
        <v>3474</v>
      </c>
      <c r="AH148" s="8" t="s">
        <v>3474</v>
      </c>
      <c r="AI148" s="8" t="s">
        <v>3474</v>
      </c>
      <c r="AJ148" s="8" t="s">
        <v>3474</v>
      </c>
      <c r="AK148" s="8" t="s">
        <v>3474</v>
      </c>
      <c r="AL148" s="8" t="s">
        <v>3474</v>
      </c>
      <c r="AM148" s="8"/>
      <c r="AN148" s="8" t="s">
        <v>3474</v>
      </c>
      <c r="AO148" s="8" t="s">
        <v>3474</v>
      </c>
      <c r="AP148" s="8" t="s">
        <v>3474</v>
      </c>
      <c r="AQ148" s="8" t="s">
        <v>3474</v>
      </c>
      <c r="AR148" s="8" t="s">
        <v>3474</v>
      </c>
      <c r="AS148" s="8" t="s">
        <v>3474</v>
      </c>
      <c r="AT148" s="8" t="s">
        <v>3474</v>
      </c>
      <c r="AU148" s="1">
        <v>-2146826273</v>
      </c>
      <c r="AV148" s="8"/>
      <c r="AW148" s="8" t="s">
        <v>3474</v>
      </c>
      <c r="AX148" s="8" t="s">
        <v>3474</v>
      </c>
      <c r="AY148" s="8" t="s">
        <v>3474</v>
      </c>
      <c r="AZ148" s="1">
        <v>-2146826273</v>
      </c>
      <c r="BA148" s="9" t="s">
        <v>3474</v>
      </c>
      <c r="BB148" s="8"/>
      <c r="BC148" s="8" t="s">
        <v>3474</v>
      </c>
      <c r="BD148" s="8" t="s">
        <v>3474</v>
      </c>
      <c r="BE148" s="8" t="s">
        <v>3474</v>
      </c>
      <c r="BF148" s="8" t="s">
        <v>3474</v>
      </c>
      <c r="BG148" s="8" t="s">
        <v>3474</v>
      </c>
      <c r="BH148" s="8" t="s">
        <v>3474</v>
      </c>
      <c r="BI148" s="8" t="s">
        <v>3474</v>
      </c>
      <c r="BJ148" s="8"/>
      <c r="BK148" s="8"/>
      <c r="BL148" s="8" t="s">
        <v>3474</v>
      </c>
      <c r="BM148" s="8" t="s">
        <v>3474</v>
      </c>
      <c r="BN148" s="8" t="s">
        <v>3474</v>
      </c>
      <c r="BO148" s="8" t="s">
        <v>3474</v>
      </c>
      <c r="BP148" s="8" t="s">
        <v>3474</v>
      </c>
      <c r="BQ148" s="8" t="s">
        <v>3474</v>
      </c>
      <c r="BR148" s="8" t="s">
        <v>3474</v>
      </c>
      <c r="BS148" s="8" t="s">
        <v>3474</v>
      </c>
      <c r="BT148" s="8" t="s">
        <v>3474</v>
      </c>
      <c r="BU148" s="8" t="s">
        <v>3474</v>
      </c>
      <c r="BV148" s="8" t="s">
        <v>3474</v>
      </c>
      <c r="BW148" s="8" t="s">
        <v>3474</v>
      </c>
      <c r="BX148" s="8" t="s">
        <v>3474</v>
      </c>
      <c r="BY148" s="8" t="s">
        <v>3474</v>
      </c>
      <c r="BZ148" s="8" t="s">
        <v>3474</v>
      </c>
      <c r="CA148" s="8" t="s">
        <v>3474</v>
      </c>
      <c r="CB148" s="8" t="s">
        <v>3474</v>
      </c>
      <c r="CC148" s="8" t="s">
        <v>3474</v>
      </c>
      <c r="CD148" s="8" t="s">
        <v>3474</v>
      </c>
      <c r="CE148" s="8"/>
      <c r="CF148" s="8" t="s">
        <v>3474</v>
      </c>
      <c r="CG148" s="8" t="s">
        <v>3474</v>
      </c>
      <c r="CH148" s="8" t="s">
        <v>3474</v>
      </c>
      <c r="CI148" s="8" t="s">
        <v>3474</v>
      </c>
      <c r="CJ148" s="8" t="s">
        <v>3474</v>
      </c>
      <c r="CK148" s="8" t="s">
        <v>3474</v>
      </c>
      <c r="CL148" s="8" t="s">
        <v>3474</v>
      </c>
      <c r="CM148" s="8" t="s">
        <v>3474</v>
      </c>
      <c r="CN148" s="8" t="s">
        <v>3474</v>
      </c>
      <c r="CO148" s="8" t="s">
        <v>3474</v>
      </c>
      <c r="CP148" s="8" t="s">
        <v>3474</v>
      </c>
      <c r="CQ148" s="8" t="s">
        <v>3474</v>
      </c>
      <c r="CR148" s="8" t="s">
        <v>3474</v>
      </c>
      <c r="CS148" s="8" t="s">
        <v>3474</v>
      </c>
      <c r="CT148" s="8" t="s">
        <v>3474</v>
      </c>
      <c r="CU148" s="8" t="s">
        <v>3474</v>
      </c>
      <c r="CV148" s="8" t="s">
        <v>3474</v>
      </c>
      <c r="CW148" s="8" t="s">
        <v>3474</v>
      </c>
      <c r="CX148" s="8" t="s">
        <v>3474</v>
      </c>
      <c r="CY148" s="8" t="s">
        <v>3474</v>
      </c>
      <c r="CZ148" s="8" t="s">
        <v>3474</v>
      </c>
      <c r="DA148" s="8" t="s">
        <v>3474</v>
      </c>
      <c r="DB148" s="8" t="s">
        <v>3474</v>
      </c>
      <c r="DC148" s="8"/>
      <c r="DD148" s="8" t="s">
        <v>3474</v>
      </c>
      <c r="DE148" s="8" t="s">
        <v>3474</v>
      </c>
      <c r="DF148" s="8" t="s">
        <v>3474</v>
      </c>
      <c r="DG148" s="8" t="s">
        <v>3474</v>
      </c>
      <c r="DH148" s="8" t="s">
        <v>3474</v>
      </c>
      <c r="DI148" s="8" t="s">
        <v>3474</v>
      </c>
      <c r="DJ148" s="8" t="s">
        <v>3474</v>
      </c>
      <c r="DK148" s="8" t="s">
        <v>3474</v>
      </c>
      <c r="DL148" s="8" t="s">
        <v>3474</v>
      </c>
      <c r="DM148" s="8" t="s">
        <v>3474</v>
      </c>
      <c r="DN148" s="8" t="s">
        <v>3474</v>
      </c>
      <c r="DO148" s="8" t="s">
        <v>3474</v>
      </c>
      <c r="DP148" s="8" t="s">
        <v>3474</v>
      </c>
      <c r="DQ148" s="8" t="s">
        <v>3474</v>
      </c>
      <c r="DR148" s="8" t="s">
        <v>3474</v>
      </c>
      <c r="DS148" s="8" t="s">
        <v>3474</v>
      </c>
      <c r="DT148" s="8" t="s">
        <v>3474</v>
      </c>
      <c r="DU148" s="8" t="s">
        <v>3474</v>
      </c>
      <c r="DV148" s="8"/>
      <c r="DW148" s="8" t="s">
        <v>3474</v>
      </c>
      <c r="DX148" s="8" t="s">
        <v>3474</v>
      </c>
      <c r="DY148" s="8" t="s">
        <v>3474</v>
      </c>
      <c r="DZ148" s="8" t="s">
        <v>3474</v>
      </c>
      <c r="EA148" s="8" t="s">
        <v>3474</v>
      </c>
      <c r="EB148" s="8" t="s">
        <v>3474</v>
      </c>
      <c r="EC148" s="8" t="s">
        <v>3474</v>
      </c>
      <c r="ED148" s="8" t="s">
        <v>3474</v>
      </c>
      <c r="EE148" s="8" t="s">
        <v>3474</v>
      </c>
      <c r="EF148" s="8" t="s">
        <v>3474</v>
      </c>
      <c r="EG148" s="8" t="s">
        <v>3474</v>
      </c>
      <c r="EH148" s="8" t="s">
        <v>3474</v>
      </c>
      <c r="EI148" s="8" t="s">
        <v>3474</v>
      </c>
      <c r="EJ148" s="8" t="s">
        <v>3474</v>
      </c>
      <c r="EK148" s="8" t="s">
        <v>3474</v>
      </c>
      <c r="EL148" s="8" t="s">
        <v>3474</v>
      </c>
      <c r="EM148" s="8" t="s">
        <v>3474</v>
      </c>
      <c r="EN148" s="8" t="s">
        <v>3474</v>
      </c>
      <c r="EO148" s="8" t="s">
        <v>3474</v>
      </c>
      <c r="EP148" s="8" t="s">
        <v>3474</v>
      </c>
      <c r="EQ148" s="8" t="s">
        <v>3474</v>
      </c>
      <c r="ER148" s="8" t="s">
        <v>3474</v>
      </c>
      <c r="ES148" s="8" t="s">
        <v>3474</v>
      </c>
      <c r="ET148" s="8" t="s">
        <v>3474</v>
      </c>
      <c r="EU148" s="8" t="s">
        <v>3474</v>
      </c>
      <c r="EV148" s="8" t="s">
        <v>3474</v>
      </c>
      <c r="EW148" s="8" t="s">
        <v>3474</v>
      </c>
      <c r="EX148" s="8" t="s">
        <v>3474</v>
      </c>
      <c r="EY148" s="8" t="s">
        <v>3474</v>
      </c>
      <c r="EZ148" s="8" t="s">
        <v>3474</v>
      </c>
      <c r="FA148" s="8" t="s">
        <v>3474</v>
      </c>
      <c r="FB148" s="8" t="s">
        <v>3474</v>
      </c>
      <c r="FC148" s="8" t="s">
        <v>3474</v>
      </c>
      <c r="FD148" s="8" t="s">
        <v>3474</v>
      </c>
      <c r="FE148" s="8" t="s">
        <v>3474</v>
      </c>
      <c r="FF148" s="8" t="s">
        <v>3474</v>
      </c>
      <c r="FG148" s="8" t="s">
        <v>3474</v>
      </c>
      <c r="FH148" s="8" t="s">
        <v>3474</v>
      </c>
      <c r="FI148" s="8" t="s">
        <v>3474</v>
      </c>
      <c r="FJ148" s="8" t="s">
        <v>3474</v>
      </c>
      <c r="FK148" s="8" t="s">
        <v>3474</v>
      </c>
      <c r="FL148" s="8"/>
      <c r="FM148" s="8" t="s">
        <v>3474</v>
      </c>
      <c r="FN148" s="8" t="s">
        <v>3474</v>
      </c>
      <c r="FO148" s="8" t="s">
        <v>3474</v>
      </c>
      <c r="FP148" s="8" t="s">
        <v>3474</v>
      </c>
      <c r="FQ148" s="8" t="s">
        <v>3474</v>
      </c>
      <c r="FR148" s="8" t="s">
        <v>3474</v>
      </c>
      <c r="FS148" s="8" t="s">
        <v>3474</v>
      </c>
      <c r="FT148" s="9" t="s">
        <v>3474</v>
      </c>
      <c r="FU148" s="8" t="s">
        <v>3474</v>
      </c>
      <c r="FV148" s="8" t="s">
        <v>3469</v>
      </c>
      <c r="FW148" s="8" t="s">
        <v>3470</v>
      </c>
      <c r="FX148" s="8" t="s">
        <v>3469</v>
      </c>
      <c r="FY148" s="8" t="s">
        <v>3469</v>
      </c>
      <c r="FZ148" s="8" t="s">
        <v>3469</v>
      </c>
      <c r="GA148" s="31" t="e">
        <f t="shared" si="29"/>
        <v>#VALUE!</v>
      </c>
      <c r="GB148" s="10" t="e">
        <f t="shared" si="30"/>
        <v>#VALUE!</v>
      </c>
      <c r="GC148" s="10" t="s">
        <v>3471</v>
      </c>
      <c r="GD148" s="10" t="s">
        <v>3471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3474</v>
      </c>
      <c r="F149" s="8" t="s">
        <v>3474</v>
      </c>
      <c r="G149" s="8" t="s">
        <v>3474</v>
      </c>
      <c r="H149" s="8" t="s">
        <v>3474</v>
      </c>
      <c r="I149" s="8" t="s">
        <v>3474</v>
      </c>
      <c r="J149" s="8" t="s">
        <v>3474</v>
      </c>
      <c r="K149" s="8" t="s">
        <v>3474</v>
      </c>
      <c r="L149" s="8" t="s">
        <v>3474</v>
      </c>
      <c r="M149" s="8" t="s">
        <v>3474</v>
      </c>
      <c r="N149" s="8" t="s">
        <v>3474</v>
      </c>
      <c r="O149" s="8" t="s">
        <v>3474</v>
      </c>
      <c r="P149" s="8" t="s">
        <v>3474</v>
      </c>
      <c r="Q149" s="8" t="s">
        <v>3474</v>
      </c>
      <c r="R149" s="8" t="s">
        <v>3474</v>
      </c>
      <c r="S149" s="8" t="s">
        <v>3474</v>
      </c>
      <c r="T149" s="8" t="s">
        <v>3474</v>
      </c>
      <c r="U149" s="8" t="s">
        <v>3474</v>
      </c>
      <c r="V149" s="8" t="s">
        <v>3474</v>
      </c>
      <c r="W149" s="8" t="s">
        <v>3474</v>
      </c>
      <c r="X149" s="8" t="s">
        <v>3474</v>
      </c>
      <c r="Y149" s="8" t="s">
        <v>3474</v>
      </c>
      <c r="Z149" s="8" t="s">
        <v>3474</v>
      </c>
      <c r="AA149" s="8" t="s">
        <v>3474</v>
      </c>
      <c r="AB149" s="8" t="s">
        <v>3474</v>
      </c>
      <c r="AC149" s="8" t="s">
        <v>3474</v>
      </c>
      <c r="AD149" s="8" t="s">
        <v>3474</v>
      </c>
      <c r="AE149" s="8" t="s">
        <v>3474</v>
      </c>
      <c r="AF149" s="8" t="s">
        <v>3474</v>
      </c>
      <c r="AG149" s="8" t="s">
        <v>3474</v>
      </c>
      <c r="AH149" s="8" t="s">
        <v>3474</v>
      </c>
      <c r="AI149" s="8" t="s">
        <v>3474</v>
      </c>
      <c r="AJ149" s="8" t="s">
        <v>3474</v>
      </c>
      <c r="AK149" s="8" t="s">
        <v>3474</v>
      </c>
      <c r="AL149" s="8" t="s">
        <v>3474</v>
      </c>
      <c r="AM149" s="8"/>
      <c r="AN149" s="8" t="s">
        <v>3474</v>
      </c>
      <c r="AO149" s="8" t="s">
        <v>3474</v>
      </c>
      <c r="AP149" s="8" t="s">
        <v>3474</v>
      </c>
      <c r="AQ149" s="8" t="s">
        <v>3474</v>
      </c>
      <c r="AR149" s="8" t="s">
        <v>3474</v>
      </c>
      <c r="AS149" s="8" t="s">
        <v>3474</v>
      </c>
      <c r="AT149" s="8" t="s">
        <v>3474</v>
      </c>
      <c r="AU149" s="1">
        <v>-2146826273</v>
      </c>
      <c r="AV149" s="8"/>
      <c r="AW149" s="8" t="s">
        <v>3474</v>
      </c>
      <c r="AX149" s="8" t="s">
        <v>3474</v>
      </c>
      <c r="AY149" s="8" t="s">
        <v>3474</v>
      </c>
      <c r="AZ149" s="1">
        <v>-2146826273</v>
      </c>
      <c r="BA149" s="9" t="s">
        <v>3474</v>
      </c>
      <c r="BB149" s="8"/>
      <c r="BC149" s="8" t="s">
        <v>3474</v>
      </c>
      <c r="BD149" s="8" t="s">
        <v>3474</v>
      </c>
      <c r="BE149" s="8" t="s">
        <v>3474</v>
      </c>
      <c r="BF149" s="8" t="s">
        <v>3474</v>
      </c>
      <c r="BG149" s="8" t="s">
        <v>3474</v>
      </c>
      <c r="BH149" s="8" t="s">
        <v>3474</v>
      </c>
      <c r="BI149" s="8" t="s">
        <v>3474</v>
      </c>
      <c r="BJ149" s="8"/>
      <c r="BK149" s="8"/>
      <c r="BL149" s="8" t="s">
        <v>3474</v>
      </c>
      <c r="BM149" s="8" t="s">
        <v>3474</v>
      </c>
      <c r="BN149" s="8" t="s">
        <v>3474</v>
      </c>
      <c r="BO149" s="8" t="s">
        <v>3474</v>
      </c>
      <c r="BP149" s="8" t="s">
        <v>3474</v>
      </c>
      <c r="BQ149" s="8" t="s">
        <v>3474</v>
      </c>
      <c r="BR149" s="8" t="s">
        <v>3474</v>
      </c>
      <c r="BS149" s="8" t="s">
        <v>3474</v>
      </c>
      <c r="BT149" s="8" t="s">
        <v>3474</v>
      </c>
      <c r="BU149" s="8" t="s">
        <v>3474</v>
      </c>
      <c r="BV149" s="8" t="s">
        <v>3474</v>
      </c>
      <c r="BW149" s="8" t="s">
        <v>3474</v>
      </c>
      <c r="BX149" s="8" t="s">
        <v>3474</v>
      </c>
      <c r="BY149" s="8" t="s">
        <v>3474</v>
      </c>
      <c r="BZ149" s="8" t="s">
        <v>3474</v>
      </c>
      <c r="CA149" s="8" t="s">
        <v>3474</v>
      </c>
      <c r="CB149" s="8" t="s">
        <v>3474</v>
      </c>
      <c r="CC149" s="8" t="s">
        <v>3474</v>
      </c>
      <c r="CD149" s="8" t="s">
        <v>3474</v>
      </c>
      <c r="CE149" s="8"/>
      <c r="CF149" s="8" t="s">
        <v>3474</v>
      </c>
      <c r="CG149" s="8" t="s">
        <v>3474</v>
      </c>
      <c r="CH149" s="8" t="s">
        <v>3474</v>
      </c>
      <c r="CI149" s="8" t="s">
        <v>3474</v>
      </c>
      <c r="CJ149" s="8" t="s">
        <v>3474</v>
      </c>
      <c r="CK149" s="8" t="s">
        <v>3474</v>
      </c>
      <c r="CL149" s="8" t="s">
        <v>3474</v>
      </c>
      <c r="CM149" s="8" t="s">
        <v>3474</v>
      </c>
      <c r="CN149" s="8" t="s">
        <v>3474</v>
      </c>
      <c r="CO149" s="8" t="s">
        <v>3474</v>
      </c>
      <c r="CP149" s="8" t="s">
        <v>3474</v>
      </c>
      <c r="CQ149" s="8" t="s">
        <v>3474</v>
      </c>
      <c r="CR149" s="8" t="s">
        <v>3474</v>
      </c>
      <c r="CS149" s="8" t="s">
        <v>3474</v>
      </c>
      <c r="CT149" s="8" t="s">
        <v>3474</v>
      </c>
      <c r="CU149" s="8" t="s">
        <v>3474</v>
      </c>
      <c r="CV149" s="8" t="s">
        <v>3474</v>
      </c>
      <c r="CW149" s="8" t="s">
        <v>3474</v>
      </c>
      <c r="CX149" s="8" t="s">
        <v>3474</v>
      </c>
      <c r="CY149" s="8" t="s">
        <v>3474</v>
      </c>
      <c r="CZ149" s="8" t="s">
        <v>3474</v>
      </c>
      <c r="DA149" s="8" t="s">
        <v>3474</v>
      </c>
      <c r="DB149" s="8" t="s">
        <v>3474</v>
      </c>
      <c r="DC149" s="8"/>
      <c r="DD149" s="8" t="s">
        <v>3474</v>
      </c>
      <c r="DE149" s="8" t="s">
        <v>3474</v>
      </c>
      <c r="DF149" s="8" t="s">
        <v>3474</v>
      </c>
      <c r="DG149" s="8" t="s">
        <v>3474</v>
      </c>
      <c r="DH149" s="8" t="s">
        <v>3474</v>
      </c>
      <c r="DI149" s="8" t="s">
        <v>3474</v>
      </c>
      <c r="DJ149" s="8" t="s">
        <v>3474</v>
      </c>
      <c r="DK149" s="8" t="s">
        <v>3474</v>
      </c>
      <c r="DL149" s="8" t="s">
        <v>3474</v>
      </c>
      <c r="DM149" s="8" t="s">
        <v>3474</v>
      </c>
      <c r="DN149" s="8" t="s">
        <v>3474</v>
      </c>
      <c r="DO149" s="8" t="s">
        <v>3474</v>
      </c>
      <c r="DP149" s="8" t="s">
        <v>3474</v>
      </c>
      <c r="DQ149" s="8" t="s">
        <v>3474</v>
      </c>
      <c r="DR149" s="8" t="s">
        <v>3474</v>
      </c>
      <c r="DS149" s="8" t="s">
        <v>3474</v>
      </c>
      <c r="DT149" s="8" t="s">
        <v>3474</v>
      </c>
      <c r="DU149" s="8" t="s">
        <v>3474</v>
      </c>
      <c r="DV149" s="8"/>
      <c r="DW149" s="8" t="s">
        <v>3474</v>
      </c>
      <c r="DX149" s="8" t="s">
        <v>3474</v>
      </c>
      <c r="DY149" s="8" t="s">
        <v>3474</v>
      </c>
      <c r="DZ149" s="8" t="s">
        <v>3474</v>
      </c>
      <c r="EA149" s="8" t="s">
        <v>3474</v>
      </c>
      <c r="EB149" s="8" t="s">
        <v>3474</v>
      </c>
      <c r="EC149" s="8" t="s">
        <v>3474</v>
      </c>
      <c r="ED149" s="8" t="s">
        <v>3474</v>
      </c>
      <c r="EE149" s="8" t="s">
        <v>3474</v>
      </c>
      <c r="EF149" s="8" t="s">
        <v>3474</v>
      </c>
      <c r="EG149" s="8" t="s">
        <v>3474</v>
      </c>
      <c r="EH149" s="8" t="s">
        <v>3474</v>
      </c>
      <c r="EI149" s="8" t="s">
        <v>3474</v>
      </c>
      <c r="EJ149" s="8" t="s">
        <v>3474</v>
      </c>
      <c r="EK149" s="8" t="s">
        <v>3474</v>
      </c>
      <c r="EL149" s="8" t="s">
        <v>3474</v>
      </c>
      <c r="EM149" s="8" t="s">
        <v>3474</v>
      </c>
      <c r="EN149" s="8" t="s">
        <v>3474</v>
      </c>
      <c r="EO149" s="8" t="s">
        <v>3474</v>
      </c>
      <c r="EP149" s="8" t="s">
        <v>3474</v>
      </c>
      <c r="EQ149" s="8" t="s">
        <v>3474</v>
      </c>
      <c r="ER149" s="8" t="s">
        <v>3474</v>
      </c>
      <c r="ES149" s="8" t="s">
        <v>3474</v>
      </c>
      <c r="ET149" s="8" t="s">
        <v>3474</v>
      </c>
      <c r="EU149" s="8" t="s">
        <v>3474</v>
      </c>
      <c r="EV149" s="8" t="s">
        <v>3474</v>
      </c>
      <c r="EW149" s="8" t="s">
        <v>3474</v>
      </c>
      <c r="EX149" s="8" t="s">
        <v>3474</v>
      </c>
      <c r="EY149" s="8" t="s">
        <v>3474</v>
      </c>
      <c r="EZ149" s="8" t="s">
        <v>3474</v>
      </c>
      <c r="FA149" s="8" t="s">
        <v>3474</v>
      </c>
      <c r="FB149" s="8" t="s">
        <v>3474</v>
      </c>
      <c r="FC149" s="8" t="s">
        <v>3474</v>
      </c>
      <c r="FD149" s="8" t="s">
        <v>3474</v>
      </c>
      <c r="FE149" s="8" t="s">
        <v>3474</v>
      </c>
      <c r="FF149" s="8" t="s">
        <v>3474</v>
      </c>
      <c r="FG149" s="8" t="s">
        <v>3474</v>
      </c>
      <c r="FH149" s="8" t="s">
        <v>3474</v>
      </c>
      <c r="FI149" s="8" t="s">
        <v>3474</v>
      </c>
      <c r="FJ149" s="8" t="s">
        <v>3474</v>
      </c>
      <c r="FK149" s="8" t="s">
        <v>3474</v>
      </c>
      <c r="FL149" s="8"/>
      <c r="FM149" s="8" t="s">
        <v>3474</v>
      </c>
      <c r="FN149" s="8" t="s">
        <v>3474</v>
      </c>
      <c r="FO149" s="8" t="s">
        <v>3474</v>
      </c>
      <c r="FP149" s="8" t="s">
        <v>3474</v>
      </c>
      <c r="FQ149" s="8" t="s">
        <v>3474</v>
      </c>
      <c r="FR149" s="8" t="s">
        <v>3474</v>
      </c>
      <c r="FS149" s="8" t="s">
        <v>3474</v>
      </c>
      <c r="FT149" s="9" t="s">
        <v>3474</v>
      </c>
      <c r="FU149" s="8" t="s">
        <v>3474</v>
      </c>
      <c r="FV149" s="8" t="s">
        <v>3469</v>
      </c>
      <c r="FW149" s="8" t="s">
        <v>3470</v>
      </c>
      <c r="FX149" s="8" t="s">
        <v>3469</v>
      </c>
      <c r="FY149" s="8" t="s">
        <v>3469</v>
      </c>
      <c r="FZ149" s="8" t="s">
        <v>3469</v>
      </c>
      <c r="GA149" s="31" t="e">
        <f t="shared" si="29"/>
        <v>#VALUE!</v>
      </c>
      <c r="GB149" s="10" t="e">
        <f t="shared" si="30"/>
        <v>#VALUE!</v>
      </c>
      <c r="GC149" s="10" t="s">
        <v>3471</v>
      </c>
      <c r="GD149" s="10" t="s">
        <v>3471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3474</v>
      </c>
      <c r="F150" s="8" t="s">
        <v>3474</v>
      </c>
      <c r="G150" s="8" t="s">
        <v>3474</v>
      </c>
      <c r="H150" s="8" t="s">
        <v>3474</v>
      </c>
      <c r="I150" s="8" t="s">
        <v>3474</v>
      </c>
      <c r="J150" s="8" t="s">
        <v>3474</v>
      </c>
      <c r="K150" s="8" t="s">
        <v>3474</v>
      </c>
      <c r="L150" s="8" t="s">
        <v>3474</v>
      </c>
      <c r="M150" s="8" t="s">
        <v>3474</v>
      </c>
      <c r="N150" s="8" t="s">
        <v>3474</v>
      </c>
      <c r="O150" s="8" t="s">
        <v>3474</v>
      </c>
      <c r="P150" s="8" t="s">
        <v>3474</v>
      </c>
      <c r="Q150" s="8" t="s">
        <v>3474</v>
      </c>
      <c r="R150" s="8" t="s">
        <v>3474</v>
      </c>
      <c r="S150" s="8" t="s">
        <v>3474</v>
      </c>
      <c r="T150" s="8" t="s">
        <v>3474</v>
      </c>
      <c r="U150" s="8" t="s">
        <v>3474</v>
      </c>
      <c r="V150" s="8" t="s">
        <v>3474</v>
      </c>
      <c r="W150" s="8" t="s">
        <v>3474</v>
      </c>
      <c r="X150" s="8" t="s">
        <v>3474</v>
      </c>
      <c r="Y150" s="8" t="s">
        <v>3474</v>
      </c>
      <c r="Z150" s="8" t="s">
        <v>3474</v>
      </c>
      <c r="AA150" s="8" t="s">
        <v>3474</v>
      </c>
      <c r="AB150" s="8" t="s">
        <v>3474</v>
      </c>
      <c r="AC150" s="8" t="s">
        <v>3474</v>
      </c>
      <c r="AD150" s="8" t="s">
        <v>3474</v>
      </c>
      <c r="AE150" s="8" t="s">
        <v>3474</v>
      </c>
      <c r="AF150" s="8" t="s">
        <v>3474</v>
      </c>
      <c r="AG150" s="8" t="s">
        <v>3474</v>
      </c>
      <c r="AH150" s="8" t="s">
        <v>3474</v>
      </c>
      <c r="AI150" s="8" t="s">
        <v>3474</v>
      </c>
      <c r="AJ150" s="8" t="s">
        <v>3474</v>
      </c>
      <c r="AK150" s="8" t="s">
        <v>3474</v>
      </c>
      <c r="AL150" s="8" t="s">
        <v>3474</v>
      </c>
      <c r="AM150" s="8"/>
      <c r="AN150" s="8" t="s">
        <v>3474</v>
      </c>
      <c r="AO150" s="8" t="s">
        <v>3474</v>
      </c>
      <c r="AP150" s="8" t="s">
        <v>3474</v>
      </c>
      <c r="AQ150" s="8" t="s">
        <v>3474</v>
      </c>
      <c r="AR150" s="8" t="s">
        <v>3474</v>
      </c>
      <c r="AS150" s="8" t="s">
        <v>3474</v>
      </c>
      <c r="AT150" s="8" t="s">
        <v>3474</v>
      </c>
      <c r="AU150" s="1">
        <v>-2146826273</v>
      </c>
      <c r="AV150" s="8"/>
      <c r="AW150" s="8" t="s">
        <v>3474</v>
      </c>
      <c r="AX150" s="8" t="s">
        <v>3474</v>
      </c>
      <c r="AY150" s="8" t="s">
        <v>3474</v>
      </c>
      <c r="AZ150" s="1">
        <v>-2146826273</v>
      </c>
      <c r="BA150" s="9" t="s">
        <v>3474</v>
      </c>
      <c r="BB150" s="8"/>
      <c r="BC150" s="8" t="s">
        <v>3474</v>
      </c>
      <c r="BD150" s="8" t="s">
        <v>3474</v>
      </c>
      <c r="BE150" s="8" t="s">
        <v>3474</v>
      </c>
      <c r="BF150" s="8" t="s">
        <v>3474</v>
      </c>
      <c r="BG150" s="8" t="s">
        <v>3474</v>
      </c>
      <c r="BH150" s="8" t="s">
        <v>3474</v>
      </c>
      <c r="BI150" s="8" t="s">
        <v>3474</v>
      </c>
      <c r="BJ150" s="8"/>
      <c r="BK150" s="8"/>
      <c r="BL150" s="8" t="s">
        <v>3474</v>
      </c>
      <c r="BM150" s="8" t="s">
        <v>3474</v>
      </c>
      <c r="BN150" s="8" t="s">
        <v>3474</v>
      </c>
      <c r="BO150" s="8" t="s">
        <v>3474</v>
      </c>
      <c r="BP150" s="8" t="s">
        <v>3474</v>
      </c>
      <c r="BQ150" s="8" t="s">
        <v>3474</v>
      </c>
      <c r="BR150" s="8" t="s">
        <v>3474</v>
      </c>
      <c r="BS150" s="8" t="s">
        <v>3474</v>
      </c>
      <c r="BT150" s="8" t="s">
        <v>3474</v>
      </c>
      <c r="BU150" s="8" t="s">
        <v>3474</v>
      </c>
      <c r="BV150" s="8" t="s">
        <v>3474</v>
      </c>
      <c r="BW150" s="8" t="s">
        <v>3474</v>
      </c>
      <c r="BX150" s="8" t="s">
        <v>3474</v>
      </c>
      <c r="BY150" s="8" t="s">
        <v>3474</v>
      </c>
      <c r="BZ150" s="8" t="s">
        <v>3474</v>
      </c>
      <c r="CA150" s="8" t="s">
        <v>3474</v>
      </c>
      <c r="CB150" s="8" t="s">
        <v>3474</v>
      </c>
      <c r="CC150" s="8" t="s">
        <v>3474</v>
      </c>
      <c r="CD150" s="8" t="s">
        <v>3474</v>
      </c>
      <c r="CE150" s="8"/>
      <c r="CF150" s="8" t="s">
        <v>3474</v>
      </c>
      <c r="CG150" s="8" t="s">
        <v>3474</v>
      </c>
      <c r="CH150" s="8" t="s">
        <v>3474</v>
      </c>
      <c r="CI150" s="8" t="s">
        <v>3474</v>
      </c>
      <c r="CJ150" s="8" t="s">
        <v>3474</v>
      </c>
      <c r="CK150" s="8" t="s">
        <v>3474</v>
      </c>
      <c r="CL150" s="8" t="s">
        <v>3474</v>
      </c>
      <c r="CM150" s="8" t="s">
        <v>3474</v>
      </c>
      <c r="CN150" s="8" t="s">
        <v>3474</v>
      </c>
      <c r="CO150" s="8" t="s">
        <v>3474</v>
      </c>
      <c r="CP150" s="8" t="s">
        <v>3474</v>
      </c>
      <c r="CQ150" s="8" t="s">
        <v>3474</v>
      </c>
      <c r="CR150" s="8" t="s">
        <v>3474</v>
      </c>
      <c r="CS150" s="8" t="s">
        <v>3474</v>
      </c>
      <c r="CT150" s="8" t="s">
        <v>3474</v>
      </c>
      <c r="CU150" s="8" t="s">
        <v>3474</v>
      </c>
      <c r="CV150" s="8" t="s">
        <v>3474</v>
      </c>
      <c r="CW150" s="8" t="s">
        <v>3474</v>
      </c>
      <c r="CX150" s="8" t="s">
        <v>3474</v>
      </c>
      <c r="CY150" s="8" t="s">
        <v>3474</v>
      </c>
      <c r="CZ150" s="8" t="s">
        <v>3474</v>
      </c>
      <c r="DA150" s="8" t="s">
        <v>3474</v>
      </c>
      <c r="DB150" s="8" t="s">
        <v>3474</v>
      </c>
      <c r="DC150" s="8"/>
      <c r="DD150" s="8" t="s">
        <v>3474</v>
      </c>
      <c r="DE150" s="8" t="s">
        <v>3474</v>
      </c>
      <c r="DF150" s="8" t="s">
        <v>3474</v>
      </c>
      <c r="DG150" s="8" t="s">
        <v>3474</v>
      </c>
      <c r="DH150" s="8" t="s">
        <v>3474</v>
      </c>
      <c r="DI150" s="8" t="s">
        <v>3474</v>
      </c>
      <c r="DJ150" s="8" t="s">
        <v>3474</v>
      </c>
      <c r="DK150" s="8" t="s">
        <v>3474</v>
      </c>
      <c r="DL150" s="8" t="s">
        <v>3474</v>
      </c>
      <c r="DM150" s="8" t="s">
        <v>3474</v>
      </c>
      <c r="DN150" s="8" t="s">
        <v>3474</v>
      </c>
      <c r="DO150" s="8" t="s">
        <v>3474</v>
      </c>
      <c r="DP150" s="8" t="s">
        <v>3474</v>
      </c>
      <c r="DQ150" s="8" t="s">
        <v>3474</v>
      </c>
      <c r="DR150" s="8" t="s">
        <v>3474</v>
      </c>
      <c r="DS150" s="8" t="s">
        <v>3474</v>
      </c>
      <c r="DT150" s="8" t="s">
        <v>3474</v>
      </c>
      <c r="DU150" s="8" t="s">
        <v>3474</v>
      </c>
      <c r="DV150" s="8"/>
      <c r="DW150" s="8" t="s">
        <v>3474</v>
      </c>
      <c r="DX150" s="8" t="s">
        <v>3474</v>
      </c>
      <c r="DY150" s="8" t="s">
        <v>3474</v>
      </c>
      <c r="DZ150" s="8" t="s">
        <v>3474</v>
      </c>
      <c r="EA150" s="8" t="s">
        <v>3474</v>
      </c>
      <c r="EB150" s="8" t="s">
        <v>3474</v>
      </c>
      <c r="EC150" s="8" t="s">
        <v>3474</v>
      </c>
      <c r="ED150" s="8" t="s">
        <v>3474</v>
      </c>
      <c r="EE150" s="8" t="s">
        <v>3474</v>
      </c>
      <c r="EF150" s="8" t="s">
        <v>3474</v>
      </c>
      <c r="EG150" s="8" t="s">
        <v>3474</v>
      </c>
      <c r="EH150" s="8" t="s">
        <v>3474</v>
      </c>
      <c r="EI150" s="8" t="s">
        <v>3474</v>
      </c>
      <c r="EJ150" s="8" t="s">
        <v>3474</v>
      </c>
      <c r="EK150" s="8" t="s">
        <v>3474</v>
      </c>
      <c r="EL150" s="8" t="s">
        <v>3474</v>
      </c>
      <c r="EM150" s="8" t="s">
        <v>3474</v>
      </c>
      <c r="EN150" s="8" t="s">
        <v>3474</v>
      </c>
      <c r="EO150" s="8" t="s">
        <v>3474</v>
      </c>
      <c r="EP150" s="8" t="s">
        <v>3474</v>
      </c>
      <c r="EQ150" s="8" t="s">
        <v>3474</v>
      </c>
      <c r="ER150" s="8" t="s">
        <v>3474</v>
      </c>
      <c r="ES150" s="8" t="s">
        <v>3474</v>
      </c>
      <c r="ET150" s="8" t="s">
        <v>3474</v>
      </c>
      <c r="EU150" s="8" t="s">
        <v>3474</v>
      </c>
      <c r="EV150" s="8" t="s">
        <v>3474</v>
      </c>
      <c r="EW150" s="8" t="s">
        <v>3474</v>
      </c>
      <c r="EX150" s="8" t="s">
        <v>3474</v>
      </c>
      <c r="EY150" s="8" t="s">
        <v>3474</v>
      </c>
      <c r="EZ150" s="8" t="s">
        <v>3474</v>
      </c>
      <c r="FA150" s="8" t="s">
        <v>3474</v>
      </c>
      <c r="FB150" s="8" t="s">
        <v>3474</v>
      </c>
      <c r="FC150" s="8" t="s">
        <v>3474</v>
      </c>
      <c r="FD150" s="8" t="s">
        <v>3474</v>
      </c>
      <c r="FE150" s="8" t="s">
        <v>3474</v>
      </c>
      <c r="FF150" s="8" t="s">
        <v>3474</v>
      </c>
      <c r="FG150" s="8" t="s">
        <v>3474</v>
      </c>
      <c r="FH150" s="8" t="s">
        <v>3474</v>
      </c>
      <c r="FI150" s="8" t="s">
        <v>3474</v>
      </c>
      <c r="FJ150" s="8" t="s">
        <v>3474</v>
      </c>
      <c r="FK150" s="8" t="s">
        <v>3474</v>
      </c>
      <c r="FL150" s="8"/>
      <c r="FM150" s="8" t="s">
        <v>3474</v>
      </c>
      <c r="FN150" s="8" t="s">
        <v>3474</v>
      </c>
      <c r="FO150" s="8" t="s">
        <v>3474</v>
      </c>
      <c r="FP150" s="8" t="s">
        <v>3474</v>
      </c>
      <c r="FQ150" s="8" t="s">
        <v>3474</v>
      </c>
      <c r="FR150" s="8" t="s">
        <v>3474</v>
      </c>
      <c r="FS150" s="8" t="s">
        <v>3474</v>
      </c>
      <c r="FT150" s="9" t="s">
        <v>3474</v>
      </c>
      <c r="FU150" s="8" t="s">
        <v>3474</v>
      </c>
      <c r="FV150" s="8" t="s">
        <v>3469</v>
      </c>
      <c r="FW150" s="8" t="s">
        <v>3470</v>
      </c>
      <c r="FX150" s="8" t="s">
        <v>3469</v>
      </c>
      <c r="FY150" s="8" t="s">
        <v>3469</v>
      </c>
      <c r="FZ150" s="8" t="s">
        <v>3469</v>
      </c>
      <c r="GA150" s="31" t="e">
        <f t="shared" si="29"/>
        <v>#VALUE!</v>
      </c>
      <c r="GB150" s="10" t="e">
        <f t="shared" si="30"/>
        <v>#VALUE!</v>
      </c>
      <c r="GC150" s="10" t="s">
        <v>3471</v>
      </c>
      <c r="GD150" s="10" t="s">
        <v>3471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3474</v>
      </c>
      <c r="F151" s="8" t="s">
        <v>3474</v>
      </c>
      <c r="G151" s="8" t="s">
        <v>3474</v>
      </c>
      <c r="H151" s="8" t="s">
        <v>3474</v>
      </c>
      <c r="I151" s="8" t="s">
        <v>3474</v>
      </c>
      <c r="J151" s="8" t="s">
        <v>3474</v>
      </c>
      <c r="K151" s="8" t="s">
        <v>3474</v>
      </c>
      <c r="L151" s="8" t="s">
        <v>3474</v>
      </c>
      <c r="M151" s="8" t="s">
        <v>3474</v>
      </c>
      <c r="N151" s="8" t="s">
        <v>3474</v>
      </c>
      <c r="O151" s="8" t="s">
        <v>3474</v>
      </c>
      <c r="P151" s="8" t="s">
        <v>3474</v>
      </c>
      <c r="Q151" s="8" t="s">
        <v>3474</v>
      </c>
      <c r="R151" s="8" t="s">
        <v>3474</v>
      </c>
      <c r="S151" s="8" t="s">
        <v>3474</v>
      </c>
      <c r="T151" s="8" t="s">
        <v>3474</v>
      </c>
      <c r="U151" s="8" t="s">
        <v>3474</v>
      </c>
      <c r="V151" s="8" t="s">
        <v>3474</v>
      </c>
      <c r="W151" s="8" t="s">
        <v>3474</v>
      </c>
      <c r="X151" s="8" t="s">
        <v>3474</v>
      </c>
      <c r="Y151" s="8" t="s">
        <v>3474</v>
      </c>
      <c r="Z151" s="8" t="s">
        <v>3474</v>
      </c>
      <c r="AA151" s="8" t="s">
        <v>3474</v>
      </c>
      <c r="AB151" s="8" t="s">
        <v>3474</v>
      </c>
      <c r="AC151" s="8" t="s">
        <v>3474</v>
      </c>
      <c r="AD151" s="8" t="s">
        <v>3474</v>
      </c>
      <c r="AE151" s="8" t="s">
        <v>3474</v>
      </c>
      <c r="AF151" s="8" t="s">
        <v>3474</v>
      </c>
      <c r="AG151" s="8" t="s">
        <v>3474</v>
      </c>
      <c r="AH151" s="8" t="s">
        <v>3474</v>
      </c>
      <c r="AI151" s="8" t="s">
        <v>3474</v>
      </c>
      <c r="AJ151" s="8" t="s">
        <v>3474</v>
      </c>
      <c r="AK151" s="8" t="s">
        <v>3474</v>
      </c>
      <c r="AL151" s="8" t="s">
        <v>3474</v>
      </c>
      <c r="AM151" s="8"/>
      <c r="AN151" s="8" t="s">
        <v>3474</v>
      </c>
      <c r="AO151" s="8" t="s">
        <v>3474</v>
      </c>
      <c r="AP151" s="8" t="s">
        <v>3474</v>
      </c>
      <c r="AQ151" s="8" t="s">
        <v>3474</v>
      </c>
      <c r="AR151" s="8" t="s">
        <v>3474</v>
      </c>
      <c r="AS151" s="8" t="s">
        <v>3474</v>
      </c>
      <c r="AT151" s="8" t="s">
        <v>3474</v>
      </c>
      <c r="AU151" s="1">
        <v>-2146826273</v>
      </c>
      <c r="AV151" s="8"/>
      <c r="AW151" s="8" t="s">
        <v>3474</v>
      </c>
      <c r="AX151" s="8" t="s">
        <v>3474</v>
      </c>
      <c r="AY151" s="8" t="s">
        <v>3474</v>
      </c>
      <c r="AZ151" s="1">
        <v>-2146826273</v>
      </c>
      <c r="BA151" s="9" t="s">
        <v>3474</v>
      </c>
      <c r="BB151" s="8"/>
      <c r="BC151" s="8" t="s">
        <v>3474</v>
      </c>
      <c r="BD151" s="8" t="s">
        <v>3474</v>
      </c>
      <c r="BE151" s="8" t="s">
        <v>3474</v>
      </c>
      <c r="BF151" s="8" t="s">
        <v>3474</v>
      </c>
      <c r="BG151" s="8" t="s">
        <v>3474</v>
      </c>
      <c r="BH151" s="8" t="s">
        <v>3474</v>
      </c>
      <c r="BI151" s="8" t="s">
        <v>3474</v>
      </c>
      <c r="BJ151" s="8"/>
      <c r="BK151" s="8"/>
      <c r="BL151" s="8" t="s">
        <v>3474</v>
      </c>
      <c r="BM151" s="8" t="s">
        <v>3474</v>
      </c>
      <c r="BN151" s="8" t="s">
        <v>3474</v>
      </c>
      <c r="BO151" s="8" t="s">
        <v>3474</v>
      </c>
      <c r="BP151" s="8" t="s">
        <v>3474</v>
      </c>
      <c r="BQ151" s="8" t="s">
        <v>3474</v>
      </c>
      <c r="BR151" s="8" t="s">
        <v>3474</v>
      </c>
      <c r="BS151" s="8" t="s">
        <v>3474</v>
      </c>
      <c r="BT151" s="8" t="s">
        <v>3474</v>
      </c>
      <c r="BU151" s="8" t="s">
        <v>3474</v>
      </c>
      <c r="BV151" s="8" t="s">
        <v>3474</v>
      </c>
      <c r="BW151" s="8" t="s">
        <v>3474</v>
      </c>
      <c r="BX151" s="8" t="s">
        <v>3474</v>
      </c>
      <c r="BY151" s="8" t="s">
        <v>3474</v>
      </c>
      <c r="BZ151" s="8" t="s">
        <v>3474</v>
      </c>
      <c r="CA151" s="8" t="s">
        <v>3474</v>
      </c>
      <c r="CB151" s="8" t="s">
        <v>3474</v>
      </c>
      <c r="CC151" s="8" t="s">
        <v>3474</v>
      </c>
      <c r="CD151" s="8" t="s">
        <v>3474</v>
      </c>
      <c r="CE151" s="8"/>
      <c r="CF151" s="8" t="s">
        <v>3474</v>
      </c>
      <c r="CG151" s="8" t="s">
        <v>3474</v>
      </c>
      <c r="CH151" s="8" t="s">
        <v>3474</v>
      </c>
      <c r="CI151" s="8" t="s">
        <v>3474</v>
      </c>
      <c r="CJ151" s="8" t="s">
        <v>3474</v>
      </c>
      <c r="CK151" s="8" t="s">
        <v>3474</v>
      </c>
      <c r="CL151" s="8" t="s">
        <v>3474</v>
      </c>
      <c r="CM151" s="8" t="s">
        <v>3474</v>
      </c>
      <c r="CN151" s="8" t="s">
        <v>3474</v>
      </c>
      <c r="CO151" s="8" t="s">
        <v>3474</v>
      </c>
      <c r="CP151" s="8" t="s">
        <v>3474</v>
      </c>
      <c r="CQ151" s="8" t="s">
        <v>3474</v>
      </c>
      <c r="CR151" s="8" t="s">
        <v>3474</v>
      </c>
      <c r="CS151" s="8" t="s">
        <v>3474</v>
      </c>
      <c r="CT151" s="8" t="s">
        <v>3474</v>
      </c>
      <c r="CU151" s="8" t="s">
        <v>3474</v>
      </c>
      <c r="CV151" s="8" t="s">
        <v>3474</v>
      </c>
      <c r="CW151" s="8" t="s">
        <v>3474</v>
      </c>
      <c r="CX151" s="8" t="s">
        <v>3474</v>
      </c>
      <c r="CY151" s="8" t="s">
        <v>3474</v>
      </c>
      <c r="CZ151" s="8" t="s">
        <v>3474</v>
      </c>
      <c r="DA151" s="8" t="s">
        <v>3474</v>
      </c>
      <c r="DB151" s="8" t="s">
        <v>3474</v>
      </c>
      <c r="DC151" s="8"/>
      <c r="DD151" s="8" t="s">
        <v>3474</v>
      </c>
      <c r="DE151" s="8" t="s">
        <v>3474</v>
      </c>
      <c r="DF151" s="8" t="s">
        <v>3474</v>
      </c>
      <c r="DG151" s="8" t="s">
        <v>3474</v>
      </c>
      <c r="DH151" s="8" t="s">
        <v>3474</v>
      </c>
      <c r="DI151" s="8" t="s">
        <v>3474</v>
      </c>
      <c r="DJ151" s="8" t="s">
        <v>3474</v>
      </c>
      <c r="DK151" s="8" t="s">
        <v>3474</v>
      </c>
      <c r="DL151" s="8" t="s">
        <v>3474</v>
      </c>
      <c r="DM151" s="8" t="s">
        <v>3474</v>
      </c>
      <c r="DN151" s="8" t="s">
        <v>3474</v>
      </c>
      <c r="DO151" s="8" t="s">
        <v>3474</v>
      </c>
      <c r="DP151" s="8" t="s">
        <v>3474</v>
      </c>
      <c r="DQ151" s="8" t="s">
        <v>3474</v>
      </c>
      <c r="DR151" s="8" t="s">
        <v>3474</v>
      </c>
      <c r="DS151" s="8" t="s">
        <v>3474</v>
      </c>
      <c r="DT151" s="8" t="s">
        <v>3474</v>
      </c>
      <c r="DU151" s="8" t="s">
        <v>3474</v>
      </c>
      <c r="DV151" s="8"/>
      <c r="DW151" s="8" t="s">
        <v>3474</v>
      </c>
      <c r="DX151" s="8" t="s">
        <v>3474</v>
      </c>
      <c r="DY151" s="8" t="s">
        <v>3474</v>
      </c>
      <c r="DZ151" s="8" t="s">
        <v>3474</v>
      </c>
      <c r="EA151" s="8" t="s">
        <v>3474</v>
      </c>
      <c r="EB151" s="8" t="s">
        <v>3474</v>
      </c>
      <c r="EC151" s="8" t="s">
        <v>3474</v>
      </c>
      <c r="ED151" s="8" t="s">
        <v>3474</v>
      </c>
      <c r="EE151" s="8" t="s">
        <v>3474</v>
      </c>
      <c r="EF151" s="8" t="s">
        <v>3474</v>
      </c>
      <c r="EG151" s="8" t="s">
        <v>3474</v>
      </c>
      <c r="EH151" s="8" t="s">
        <v>3474</v>
      </c>
      <c r="EI151" s="8" t="s">
        <v>3474</v>
      </c>
      <c r="EJ151" s="8" t="s">
        <v>3474</v>
      </c>
      <c r="EK151" s="8" t="s">
        <v>3474</v>
      </c>
      <c r="EL151" s="8" t="s">
        <v>3474</v>
      </c>
      <c r="EM151" s="8" t="s">
        <v>3474</v>
      </c>
      <c r="EN151" s="8" t="s">
        <v>3474</v>
      </c>
      <c r="EO151" s="8" t="s">
        <v>3474</v>
      </c>
      <c r="EP151" s="8" t="s">
        <v>3474</v>
      </c>
      <c r="EQ151" s="8" t="s">
        <v>3474</v>
      </c>
      <c r="ER151" s="8" t="s">
        <v>3474</v>
      </c>
      <c r="ES151" s="8" t="s">
        <v>3474</v>
      </c>
      <c r="ET151" s="8" t="s">
        <v>3474</v>
      </c>
      <c r="EU151" s="8" t="s">
        <v>3474</v>
      </c>
      <c r="EV151" s="8" t="s">
        <v>3474</v>
      </c>
      <c r="EW151" s="8" t="s">
        <v>3474</v>
      </c>
      <c r="EX151" s="8" t="s">
        <v>3474</v>
      </c>
      <c r="EY151" s="8" t="s">
        <v>3474</v>
      </c>
      <c r="EZ151" s="8" t="s">
        <v>3474</v>
      </c>
      <c r="FA151" s="8" t="s">
        <v>3474</v>
      </c>
      <c r="FB151" s="8" t="s">
        <v>3474</v>
      </c>
      <c r="FC151" s="8" t="s">
        <v>3474</v>
      </c>
      <c r="FD151" s="8" t="s">
        <v>3474</v>
      </c>
      <c r="FE151" s="8" t="s">
        <v>3474</v>
      </c>
      <c r="FF151" s="8" t="s">
        <v>3474</v>
      </c>
      <c r="FG151" s="8" t="s">
        <v>3474</v>
      </c>
      <c r="FH151" s="8" t="s">
        <v>3474</v>
      </c>
      <c r="FI151" s="8" t="s">
        <v>3474</v>
      </c>
      <c r="FJ151" s="8" t="s">
        <v>3474</v>
      </c>
      <c r="FK151" s="8" t="s">
        <v>3474</v>
      </c>
      <c r="FL151" s="8"/>
      <c r="FM151" s="8" t="s">
        <v>3474</v>
      </c>
      <c r="FN151" s="8" t="s">
        <v>3474</v>
      </c>
      <c r="FO151" s="8" t="s">
        <v>3474</v>
      </c>
      <c r="FP151" s="8" t="s">
        <v>3474</v>
      </c>
      <c r="FQ151" s="8" t="s">
        <v>3474</v>
      </c>
      <c r="FR151" s="8" t="s">
        <v>3474</v>
      </c>
      <c r="FS151" s="8" t="s">
        <v>3474</v>
      </c>
      <c r="FT151" s="9" t="s">
        <v>3474</v>
      </c>
      <c r="FU151" s="8" t="s">
        <v>3474</v>
      </c>
      <c r="FV151" s="8" t="s">
        <v>3469</v>
      </c>
      <c r="FW151" s="8" t="s">
        <v>3470</v>
      </c>
      <c r="FX151" s="8" t="s">
        <v>3469</v>
      </c>
      <c r="FY151" s="8" t="s">
        <v>3469</v>
      </c>
      <c r="FZ151" s="8" t="s">
        <v>3469</v>
      </c>
      <c r="GA151" s="31" t="e">
        <f t="shared" si="29"/>
        <v>#VALUE!</v>
      </c>
      <c r="GB151" s="10" t="e">
        <f t="shared" si="30"/>
        <v>#VALUE!</v>
      </c>
      <c r="GC151" s="10" t="s">
        <v>3471</v>
      </c>
      <c r="GD151" s="10" t="s">
        <v>3471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3474</v>
      </c>
      <c r="F152" s="8" t="s">
        <v>3474</v>
      </c>
      <c r="G152" s="8" t="s">
        <v>3474</v>
      </c>
      <c r="H152" s="8" t="s">
        <v>3474</v>
      </c>
      <c r="I152" s="8" t="s">
        <v>3474</v>
      </c>
      <c r="J152" s="8" t="s">
        <v>3474</v>
      </c>
      <c r="K152" s="8" t="s">
        <v>3474</v>
      </c>
      <c r="L152" s="8" t="s">
        <v>3474</v>
      </c>
      <c r="M152" s="8" t="s">
        <v>3474</v>
      </c>
      <c r="N152" s="8" t="s">
        <v>3474</v>
      </c>
      <c r="O152" s="8" t="s">
        <v>3474</v>
      </c>
      <c r="P152" s="8" t="s">
        <v>3474</v>
      </c>
      <c r="Q152" s="8" t="s">
        <v>3474</v>
      </c>
      <c r="R152" s="8" t="s">
        <v>3474</v>
      </c>
      <c r="S152" s="8" t="s">
        <v>3474</v>
      </c>
      <c r="T152" s="8" t="s">
        <v>3474</v>
      </c>
      <c r="U152" s="8" t="s">
        <v>3474</v>
      </c>
      <c r="V152" s="8" t="s">
        <v>3474</v>
      </c>
      <c r="W152" s="8" t="s">
        <v>3474</v>
      </c>
      <c r="X152" s="8" t="s">
        <v>3474</v>
      </c>
      <c r="Y152" s="8" t="s">
        <v>3474</v>
      </c>
      <c r="Z152" s="8" t="s">
        <v>3474</v>
      </c>
      <c r="AA152" s="8" t="s">
        <v>3474</v>
      </c>
      <c r="AB152" s="8" t="s">
        <v>3474</v>
      </c>
      <c r="AC152" s="8" t="s">
        <v>3474</v>
      </c>
      <c r="AD152" s="8" t="s">
        <v>3474</v>
      </c>
      <c r="AE152" s="8" t="s">
        <v>3474</v>
      </c>
      <c r="AF152" s="8" t="s">
        <v>3474</v>
      </c>
      <c r="AG152" s="8" t="s">
        <v>3474</v>
      </c>
      <c r="AH152" s="8" t="s">
        <v>3474</v>
      </c>
      <c r="AI152" s="8" t="s">
        <v>3474</v>
      </c>
      <c r="AJ152" s="8" t="s">
        <v>3474</v>
      </c>
      <c r="AK152" s="8" t="s">
        <v>3474</v>
      </c>
      <c r="AL152" s="8" t="s">
        <v>3474</v>
      </c>
      <c r="AM152" s="8"/>
      <c r="AN152" s="8" t="s">
        <v>3474</v>
      </c>
      <c r="AO152" s="8" t="s">
        <v>3474</v>
      </c>
      <c r="AP152" s="8" t="s">
        <v>3474</v>
      </c>
      <c r="AQ152" s="8" t="s">
        <v>3474</v>
      </c>
      <c r="AR152" s="8" t="s">
        <v>3474</v>
      </c>
      <c r="AS152" s="8" t="s">
        <v>3474</v>
      </c>
      <c r="AT152" s="8" t="s">
        <v>3474</v>
      </c>
      <c r="AU152" s="1">
        <v>-2146826273</v>
      </c>
      <c r="AV152" s="8"/>
      <c r="AW152" s="8" t="s">
        <v>3474</v>
      </c>
      <c r="AX152" s="8" t="s">
        <v>3474</v>
      </c>
      <c r="AY152" s="8" t="s">
        <v>3474</v>
      </c>
      <c r="AZ152" s="1">
        <v>-2146826273</v>
      </c>
      <c r="BA152" s="9" t="s">
        <v>3474</v>
      </c>
      <c r="BB152" s="8"/>
      <c r="BC152" s="8" t="s">
        <v>3474</v>
      </c>
      <c r="BD152" s="8" t="s">
        <v>3474</v>
      </c>
      <c r="BE152" s="8" t="s">
        <v>3474</v>
      </c>
      <c r="BF152" s="8" t="s">
        <v>3474</v>
      </c>
      <c r="BG152" s="8" t="s">
        <v>3474</v>
      </c>
      <c r="BH152" s="8" t="s">
        <v>3474</v>
      </c>
      <c r="BI152" s="8" t="s">
        <v>3474</v>
      </c>
      <c r="BJ152" s="8"/>
      <c r="BK152" s="8"/>
      <c r="BL152" s="8" t="s">
        <v>3474</v>
      </c>
      <c r="BM152" s="8" t="s">
        <v>3474</v>
      </c>
      <c r="BN152" s="8" t="s">
        <v>3474</v>
      </c>
      <c r="BO152" s="8" t="s">
        <v>3474</v>
      </c>
      <c r="BP152" s="8" t="s">
        <v>3474</v>
      </c>
      <c r="BQ152" s="8" t="s">
        <v>3474</v>
      </c>
      <c r="BR152" s="8" t="s">
        <v>3474</v>
      </c>
      <c r="BS152" s="8" t="s">
        <v>3474</v>
      </c>
      <c r="BT152" s="8" t="s">
        <v>3474</v>
      </c>
      <c r="BU152" s="8" t="s">
        <v>3474</v>
      </c>
      <c r="BV152" s="8" t="s">
        <v>3474</v>
      </c>
      <c r="BW152" s="8" t="s">
        <v>3474</v>
      </c>
      <c r="BX152" s="8" t="s">
        <v>3474</v>
      </c>
      <c r="BY152" s="8" t="s">
        <v>3474</v>
      </c>
      <c r="BZ152" s="8" t="s">
        <v>3474</v>
      </c>
      <c r="CA152" s="8" t="s">
        <v>3474</v>
      </c>
      <c r="CB152" s="8" t="s">
        <v>3474</v>
      </c>
      <c r="CC152" s="8" t="s">
        <v>3474</v>
      </c>
      <c r="CD152" s="8" t="s">
        <v>3474</v>
      </c>
      <c r="CE152" s="8"/>
      <c r="CF152" s="8" t="s">
        <v>3474</v>
      </c>
      <c r="CG152" s="8" t="s">
        <v>3474</v>
      </c>
      <c r="CH152" s="8" t="s">
        <v>3474</v>
      </c>
      <c r="CI152" s="8" t="s">
        <v>3474</v>
      </c>
      <c r="CJ152" s="8" t="s">
        <v>3474</v>
      </c>
      <c r="CK152" s="8" t="s">
        <v>3474</v>
      </c>
      <c r="CL152" s="8" t="s">
        <v>3474</v>
      </c>
      <c r="CM152" s="8" t="s">
        <v>3474</v>
      </c>
      <c r="CN152" s="8" t="s">
        <v>3474</v>
      </c>
      <c r="CO152" s="8" t="s">
        <v>3474</v>
      </c>
      <c r="CP152" s="8" t="s">
        <v>3474</v>
      </c>
      <c r="CQ152" s="8" t="s">
        <v>3474</v>
      </c>
      <c r="CR152" s="8" t="s">
        <v>3474</v>
      </c>
      <c r="CS152" s="8" t="s">
        <v>3474</v>
      </c>
      <c r="CT152" s="8" t="s">
        <v>3474</v>
      </c>
      <c r="CU152" s="8" t="s">
        <v>3474</v>
      </c>
      <c r="CV152" s="8" t="s">
        <v>3474</v>
      </c>
      <c r="CW152" s="8" t="s">
        <v>3474</v>
      </c>
      <c r="CX152" s="8" t="s">
        <v>3474</v>
      </c>
      <c r="CY152" s="8" t="s">
        <v>3474</v>
      </c>
      <c r="CZ152" s="8" t="s">
        <v>3474</v>
      </c>
      <c r="DA152" s="8" t="s">
        <v>3474</v>
      </c>
      <c r="DB152" s="8" t="s">
        <v>3474</v>
      </c>
      <c r="DC152" s="8"/>
      <c r="DD152" s="8" t="s">
        <v>3474</v>
      </c>
      <c r="DE152" s="8" t="s">
        <v>3474</v>
      </c>
      <c r="DF152" s="8" t="s">
        <v>3474</v>
      </c>
      <c r="DG152" s="8" t="s">
        <v>3474</v>
      </c>
      <c r="DH152" s="8" t="s">
        <v>3474</v>
      </c>
      <c r="DI152" s="8" t="s">
        <v>3474</v>
      </c>
      <c r="DJ152" s="8" t="s">
        <v>3474</v>
      </c>
      <c r="DK152" s="8" t="s">
        <v>3474</v>
      </c>
      <c r="DL152" s="8" t="s">
        <v>3474</v>
      </c>
      <c r="DM152" s="8" t="s">
        <v>3474</v>
      </c>
      <c r="DN152" s="8" t="s">
        <v>3474</v>
      </c>
      <c r="DO152" s="8" t="s">
        <v>3474</v>
      </c>
      <c r="DP152" s="8" t="s">
        <v>3474</v>
      </c>
      <c r="DQ152" s="8" t="s">
        <v>3474</v>
      </c>
      <c r="DR152" s="8" t="s">
        <v>3474</v>
      </c>
      <c r="DS152" s="8" t="s">
        <v>3474</v>
      </c>
      <c r="DT152" s="8" t="s">
        <v>3474</v>
      </c>
      <c r="DU152" s="8" t="s">
        <v>3474</v>
      </c>
      <c r="DV152" s="8"/>
      <c r="DW152" s="8" t="s">
        <v>3474</v>
      </c>
      <c r="DX152" s="8" t="s">
        <v>3474</v>
      </c>
      <c r="DY152" s="8" t="s">
        <v>3474</v>
      </c>
      <c r="DZ152" s="8" t="s">
        <v>3474</v>
      </c>
      <c r="EA152" s="8" t="s">
        <v>3474</v>
      </c>
      <c r="EB152" s="8" t="s">
        <v>3474</v>
      </c>
      <c r="EC152" s="8" t="s">
        <v>3474</v>
      </c>
      <c r="ED152" s="8" t="s">
        <v>3474</v>
      </c>
      <c r="EE152" s="8" t="s">
        <v>3474</v>
      </c>
      <c r="EF152" s="8" t="s">
        <v>3474</v>
      </c>
      <c r="EG152" s="8" t="s">
        <v>3474</v>
      </c>
      <c r="EH152" s="8" t="s">
        <v>3474</v>
      </c>
      <c r="EI152" s="8" t="s">
        <v>3474</v>
      </c>
      <c r="EJ152" s="8" t="s">
        <v>3474</v>
      </c>
      <c r="EK152" s="8" t="s">
        <v>3474</v>
      </c>
      <c r="EL152" s="8" t="s">
        <v>3474</v>
      </c>
      <c r="EM152" s="8" t="s">
        <v>3474</v>
      </c>
      <c r="EN152" s="8" t="s">
        <v>3474</v>
      </c>
      <c r="EO152" s="8" t="s">
        <v>3474</v>
      </c>
      <c r="EP152" s="8" t="s">
        <v>3474</v>
      </c>
      <c r="EQ152" s="8" t="s">
        <v>3474</v>
      </c>
      <c r="ER152" s="8" t="s">
        <v>3474</v>
      </c>
      <c r="ES152" s="8" t="s">
        <v>3474</v>
      </c>
      <c r="ET152" s="8" t="s">
        <v>3474</v>
      </c>
      <c r="EU152" s="8" t="s">
        <v>3474</v>
      </c>
      <c r="EV152" s="8" t="s">
        <v>3474</v>
      </c>
      <c r="EW152" s="8" t="s">
        <v>3474</v>
      </c>
      <c r="EX152" s="8" t="s">
        <v>3474</v>
      </c>
      <c r="EY152" s="8" t="s">
        <v>3474</v>
      </c>
      <c r="EZ152" s="8" t="s">
        <v>3474</v>
      </c>
      <c r="FA152" s="8" t="s">
        <v>3474</v>
      </c>
      <c r="FB152" s="8" t="s">
        <v>3474</v>
      </c>
      <c r="FC152" s="8" t="s">
        <v>3474</v>
      </c>
      <c r="FD152" s="8" t="s">
        <v>3474</v>
      </c>
      <c r="FE152" s="8" t="s">
        <v>3474</v>
      </c>
      <c r="FF152" s="8" t="s">
        <v>3474</v>
      </c>
      <c r="FG152" s="8" t="s">
        <v>3474</v>
      </c>
      <c r="FH152" s="8" t="s">
        <v>3474</v>
      </c>
      <c r="FI152" s="8" t="s">
        <v>3474</v>
      </c>
      <c r="FJ152" s="8" t="s">
        <v>3474</v>
      </c>
      <c r="FK152" s="8" t="s">
        <v>3474</v>
      </c>
      <c r="FL152" s="8"/>
      <c r="FM152" s="8" t="s">
        <v>3474</v>
      </c>
      <c r="FN152" s="8" t="s">
        <v>3474</v>
      </c>
      <c r="FO152" s="8" t="s">
        <v>3474</v>
      </c>
      <c r="FP152" s="8" t="s">
        <v>3474</v>
      </c>
      <c r="FQ152" s="8" t="s">
        <v>3474</v>
      </c>
      <c r="FR152" s="8" t="s">
        <v>3474</v>
      </c>
      <c r="FS152" s="8" t="s">
        <v>3474</v>
      </c>
      <c r="FT152" s="9" t="s">
        <v>3474</v>
      </c>
      <c r="FU152" s="8" t="s">
        <v>3474</v>
      </c>
      <c r="FV152" s="8" t="s">
        <v>3469</v>
      </c>
      <c r="FW152" s="8" t="s">
        <v>3470</v>
      </c>
      <c r="FX152" s="8" t="s">
        <v>3469</v>
      </c>
      <c r="FY152" s="8" t="s">
        <v>3469</v>
      </c>
      <c r="FZ152" s="8" t="s">
        <v>3469</v>
      </c>
      <c r="GA152" s="31" t="e">
        <f t="shared" si="29"/>
        <v>#VALUE!</v>
      </c>
      <c r="GB152" s="10" t="e">
        <f t="shared" si="30"/>
        <v>#VALUE!</v>
      </c>
      <c r="GC152" s="10" t="s">
        <v>3471</v>
      </c>
      <c r="GD152" s="10" t="s">
        <v>3471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3474</v>
      </c>
      <c r="F153" s="8" t="s">
        <v>3474</v>
      </c>
      <c r="G153" s="8" t="s">
        <v>3474</v>
      </c>
      <c r="H153" s="8" t="s">
        <v>3474</v>
      </c>
      <c r="I153" s="8" t="s">
        <v>3474</v>
      </c>
      <c r="J153" s="8" t="s">
        <v>3474</v>
      </c>
      <c r="K153" s="8" t="s">
        <v>3474</v>
      </c>
      <c r="L153" s="8" t="s">
        <v>3474</v>
      </c>
      <c r="M153" s="8" t="s">
        <v>3474</v>
      </c>
      <c r="N153" s="8" t="s">
        <v>3474</v>
      </c>
      <c r="O153" s="8" t="s">
        <v>3474</v>
      </c>
      <c r="P153" s="8" t="s">
        <v>3474</v>
      </c>
      <c r="Q153" s="8" t="s">
        <v>3474</v>
      </c>
      <c r="R153" s="8" t="s">
        <v>3474</v>
      </c>
      <c r="S153" s="8" t="s">
        <v>3474</v>
      </c>
      <c r="T153" s="8" t="s">
        <v>3474</v>
      </c>
      <c r="U153" s="8" t="s">
        <v>3474</v>
      </c>
      <c r="V153" s="8" t="s">
        <v>3474</v>
      </c>
      <c r="W153" s="8" t="s">
        <v>3474</v>
      </c>
      <c r="X153" s="8" t="s">
        <v>3474</v>
      </c>
      <c r="Y153" s="8" t="s">
        <v>3474</v>
      </c>
      <c r="Z153" s="8" t="s">
        <v>3474</v>
      </c>
      <c r="AA153" s="8" t="s">
        <v>3474</v>
      </c>
      <c r="AB153" s="8" t="s">
        <v>3474</v>
      </c>
      <c r="AC153" s="8" t="s">
        <v>3474</v>
      </c>
      <c r="AD153" s="8" t="s">
        <v>3474</v>
      </c>
      <c r="AE153" s="8" t="s">
        <v>3474</v>
      </c>
      <c r="AF153" s="8" t="s">
        <v>3474</v>
      </c>
      <c r="AG153" s="8" t="s">
        <v>3474</v>
      </c>
      <c r="AH153" s="8" t="s">
        <v>3474</v>
      </c>
      <c r="AI153" s="8" t="s">
        <v>3474</v>
      </c>
      <c r="AJ153" s="8" t="s">
        <v>3474</v>
      </c>
      <c r="AK153" s="8" t="s">
        <v>3474</v>
      </c>
      <c r="AL153" s="8" t="s">
        <v>3474</v>
      </c>
      <c r="AM153" s="8"/>
      <c r="AN153" s="8" t="s">
        <v>3474</v>
      </c>
      <c r="AO153" s="8" t="s">
        <v>3474</v>
      </c>
      <c r="AP153" s="8" t="s">
        <v>3474</v>
      </c>
      <c r="AQ153" s="8" t="s">
        <v>3474</v>
      </c>
      <c r="AR153" s="8" t="s">
        <v>3474</v>
      </c>
      <c r="AS153" s="8" t="s">
        <v>3474</v>
      </c>
      <c r="AT153" s="8" t="s">
        <v>3474</v>
      </c>
      <c r="AU153" s="1">
        <v>-2146826273</v>
      </c>
      <c r="AV153" s="8"/>
      <c r="AW153" s="8" t="s">
        <v>3474</v>
      </c>
      <c r="AX153" s="8" t="s">
        <v>3474</v>
      </c>
      <c r="AY153" s="8" t="s">
        <v>3474</v>
      </c>
      <c r="AZ153" s="1">
        <v>-2146826273</v>
      </c>
      <c r="BA153" s="9" t="s">
        <v>3474</v>
      </c>
      <c r="BB153" s="8"/>
      <c r="BC153" s="8" t="s">
        <v>3474</v>
      </c>
      <c r="BD153" s="8" t="s">
        <v>3474</v>
      </c>
      <c r="BE153" s="8" t="s">
        <v>3474</v>
      </c>
      <c r="BF153" s="8" t="s">
        <v>3474</v>
      </c>
      <c r="BG153" s="8" t="s">
        <v>3474</v>
      </c>
      <c r="BH153" s="8" t="s">
        <v>3474</v>
      </c>
      <c r="BI153" s="8" t="s">
        <v>3474</v>
      </c>
      <c r="BJ153" s="8"/>
      <c r="BK153" s="8"/>
      <c r="BL153" s="8" t="s">
        <v>3474</v>
      </c>
      <c r="BM153" s="8" t="s">
        <v>3474</v>
      </c>
      <c r="BN153" s="8" t="s">
        <v>3474</v>
      </c>
      <c r="BO153" s="8" t="s">
        <v>3474</v>
      </c>
      <c r="BP153" s="8" t="s">
        <v>3474</v>
      </c>
      <c r="BQ153" s="8" t="s">
        <v>3474</v>
      </c>
      <c r="BR153" s="8" t="s">
        <v>3474</v>
      </c>
      <c r="BS153" s="8" t="s">
        <v>3474</v>
      </c>
      <c r="BT153" s="8" t="s">
        <v>3474</v>
      </c>
      <c r="BU153" s="8" t="s">
        <v>3474</v>
      </c>
      <c r="BV153" s="8" t="s">
        <v>3474</v>
      </c>
      <c r="BW153" s="8" t="s">
        <v>3474</v>
      </c>
      <c r="BX153" s="8" t="s">
        <v>3474</v>
      </c>
      <c r="BY153" s="8" t="s">
        <v>3474</v>
      </c>
      <c r="BZ153" s="8" t="s">
        <v>3474</v>
      </c>
      <c r="CA153" s="8" t="s">
        <v>3474</v>
      </c>
      <c r="CB153" s="8" t="s">
        <v>3474</v>
      </c>
      <c r="CC153" s="8" t="s">
        <v>3474</v>
      </c>
      <c r="CD153" s="8" t="s">
        <v>3474</v>
      </c>
      <c r="CE153" s="8"/>
      <c r="CF153" s="8" t="s">
        <v>3474</v>
      </c>
      <c r="CG153" s="8" t="s">
        <v>3474</v>
      </c>
      <c r="CH153" s="8" t="s">
        <v>3474</v>
      </c>
      <c r="CI153" s="8" t="s">
        <v>3474</v>
      </c>
      <c r="CJ153" s="8" t="s">
        <v>3474</v>
      </c>
      <c r="CK153" s="8" t="s">
        <v>3474</v>
      </c>
      <c r="CL153" s="8" t="s">
        <v>3474</v>
      </c>
      <c r="CM153" s="8" t="s">
        <v>3474</v>
      </c>
      <c r="CN153" s="8" t="s">
        <v>3474</v>
      </c>
      <c r="CO153" s="8" t="s">
        <v>3474</v>
      </c>
      <c r="CP153" s="8" t="s">
        <v>3474</v>
      </c>
      <c r="CQ153" s="8" t="s">
        <v>3474</v>
      </c>
      <c r="CR153" s="8" t="s">
        <v>3474</v>
      </c>
      <c r="CS153" s="8" t="s">
        <v>3474</v>
      </c>
      <c r="CT153" s="8" t="s">
        <v>3474</v>
      </c>
      <c r="CU153" s="8" t="s">
        <v>3474</v>
      </c>
      <c r="CV153" s="8" t="s">
        <v>3474</v>
      </c>
      <c r="CW153" s="8" t="s">
        <v>3474</v>
      </c>
      <c r="CX153" s="8" t="s">
        <v>3474</v>
      </c>
      <c r="CY153" s="8" t="s">
        <v>3474</v>
      </c>
      <c r="CZ153" s="8" t="s">
        <v>3474</v>
      </c>
      <c r="DA153" s="8" t="s">
        <v>3474</v>
      </c>
      <c r="DB153" s="8" t="s">
        <v>3474</v>
      </c>
      <c r="DC153" s="8"/>
      <c r="DD153" s="8" t="s">
        <v>3474</v>
      </c>
      <c r="DE153" s="8" t="s">
        <v>3474</v>
      </c>
      <c r="DF153" s="8" t="s">
        <v>3474</v>
      </c>
      <c r="DG153" s="8" t="s">
        <v>3474</v>
      </c>
      <c r="DH153" s="8" t="s">
        <v>3474</v>
      </c>
      <c r="DI153" s="8" t="s">
        <v>3474</v>
      </c>
      <c r="DJ153" s="8" t="s">
        <v>3474</v>
      </c>
      <c r="DK153" s="8" t="s">
        <v>3474</v>
      </c>
      <c r="DL153" s="8" t="s">
        <v>3474</v>
      </c>
      <c r="DM153" s="8" t="s">
        <v>3474</v>
      </c>
      <c r="DN153" s="8" t="s">
        <v>3474</v>
      </c>
      <c r="DO153" s="8" t="s">
        <v>3474</v>
      </c>
      <c r="DP153" s="8" t="s">
        <v>3474</v>
      </c>
      <c r="DQ153" s="8" t="s">
        <v>3474</v>
      </c>
      <c r="DR153" s="8" t="s">
        <v>3474</v>
      </c>
      <c r="DS153" s="8" t="s">
        <v>3474</v>
      </c>
      <c r="DT153" s="8" t="s">
        <v>3474</v>
      </c>
      <c r="DU153" s="8" t="s">
        <v>3474</v>
      </c>
      <c r="DV153" s="8"/>
      <c r="DW153" s="8" t="s">
        <v>3474</v>
      </c>
      <c r="DX153" s="8" t="s">
        <v>3474</v>
      </c>
      <c r="DY153" s="8" t="s">
        <v>3474</v>
      </c>
      <c r="DZ153" s="8" t="s">
        <v>3474</v>
      </c>
      <c r="EA153" s="8" t="s">
        <v>3474</v>
      </c>
      <c r="EB153" s="8" t="s">
        <v>3474</v>
      </c>
      <c r="EC153" s="8" t="s">
        <v>3474</v>
      </c>
      <c r="ED153" s="8" t="s">
        <v>3474</v>
      </c>
      <c r="EE153" s="8" t="s">
        <v>3474</v>
      </c>
      <c r="EF153" s="8" t="s">
        <v>3474</v>
      </c>
      <c r="EG153" s="8" t="s">
        <v>3474</v>
      </c>
      <c r="EH153" s="8" t="s">
        <v>3474</v>
      </c>
      <c r="EI153" s="8" t="s">
        <v>3474</v>
      </c>
      <c r="EJ153" s="8" t="s">
        <v>3474</v>
      </c>
      <c r="EK153" s="8" t="s">
        <v>3474</v>
      </c>
      <c r="EL153" s="8" t="s">
        <v>3474</v>
      </c>
      <c r="EM153" s="8" t="s">
        <v>3474</v>
      </c>
      <c r="EN153" s="8" t="s">
        <v>3474</v>
      </c>
      <c r="EO153" s="8" t="s">
        <v>3474</v>
      </c>
      <c r="EP153" s="8" t="s">
        <v>3474</v>
      </c>
      <c r="EQ153" s="8" t="s">
        <v>3474</v>
      </c>
      <c r="ER153" s="8" t="s">
        <v>3474</v>
      </c>
      <c r="ES153" s="8" t="s">
        <v>3474</v>
      </c>
      <c r="ET153" s="8" t="s">
        <v>3474</v>
      </c>
      <c r="EU153" s="8" t="s">
        <v>3474</v>
      </c>
      <c r="EV153" s="8" t="s">
        <v>3474</v>
      </c>
      <c r="EW153" s="8" t="s">
        <v>3474</v>
      </c>
      <c r="EX153" s="8" t="s">
        <v>3474</v>
      </c>
      <c r="EY153" s="8" t="s">
        <v>3474</v>
      </c>
      <c r="EZ153" s="8" t="s">
        <v>3474</v>
      </c>
      <c r="FA153" s="8" t="s">
        <v>3474</v>
      </c>
      <c r="FB153" s="8" t="s">
        <v>3474</v>
      </c>
      <c r="FC153" s="8" t="s">
        <v>3474</v>
      </c>
      <c r="FD153" s="8" t="s">
        <v>3474</v>
      </c>
      <c r="FE153" s="8" t="s">
        <v>3474</v>
      </c>
      <c r="FF153" s="8" t="s">
        <v>3474</v>
      </c>
      <c r="FG153" s="8" t="s">
        <v>3474</v>
      </c>
      <c r="FH153" s="8" t="s">
        <v>3474</v>
      </c>
      <c r="FI153" s="8" t="s">
        <v>3474</v>
      </c>
      <c r="FJ153" s="8" t="s">
        <v>3474</v>
      </c>
      <c r="FK153" s="8" t="s">
        <v>3474</v>
      </c>
      <c r="FL153" s="8"/>
      <c r="FM153" s="8" t="s">
        <v>3474</v>
      </c>
      <c r="FN153" s="8" t="s">
        <v>3474</v>
      </c>
      <c r="FO153" s="8" t="s">
        <v>3474</v>
      </c>
      <c r="FP153" s="8" t="s">
        <v>3474</v>
      </c>
      <c r="FQ153" s="8" t="s">
        <v>3474</v>
      </c>
      <c r="FR153" s="8" t="s">
        <v>3474</v>
      </c>
      <c r="FS153" s="8" t="s">
        <v>3474</v>
      </c>
      <c r="FT153" s="9" t="s">
        <v>3474</v>
      </c>
      <c r="FU153" s="8" t="s">
        <v>3474</v>
      </c>
      <c r="FV153" s="8" t="s">
        <v>3469</v>
      </c>
      <c r="FW153" s="8" t="s">
        <v>3470</v>
      </c>
      <c r="FX153" s="8" t="s">
        <v>3469</v>
      </c>
      <c r="FY153" s="8" t="s">
        <v>3469</v>
      </c>
      <c r="FZ153" s="8" t="s">
        <v>3469</v>
      </c>
      <c r="GA153" s="31" t="e">
        <f t="shared" si="29"/>
        <v>#VALUE!</v>
      </c>
      <c r="GB153" s="10" t="e">
        <f t="shared" si="30"/>
        <v>#VALUE!</v>
      </c>
      <c r="GC153" s="10" t="s">
        <v>3471</v>
      </c>
      <c r="GD153" s="10" t="s">
        <v>3471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3474</v>
      </c>
      <c r="F154" s="8" t="s">
        <v>3474</v>
      </c>
      <c r="G154" s="8" t="s">
        <v>3474</v>
      </c>
      <c r="H154" s="8" t="s">
        <v>3474</v>
      </c>
      <c r="I154" s="8" t="s">
        <v>3474</v>
      </c>
      <c r="J154" s="8" t="s">
        <v>3474</v>
      </c>
      <c r="K154" s="8" t="s">
        <v>3474</v>
      </c>
      <c r="L154" s="8" t="s">
        <v>3474</v>
      </c>
      <c r="M154" s="8" t="s">
        <v>3474</v>
      </c>
      <c r="N154" s="8" t="s">
        <v>3474</v>
      </c>
      <c r="O154" s="8" t="s">
        <v>3474</v>
      </c>
      <c r="P154" s="8" t="s">
        <v>3474</v>
      </c>
      <c r="Q154" s="8" t="s">
        <v>3474</v>
      </c>
      <c r="R154" s="8" t="s">
        <v>3474</v>
      </c>
      <c r="S154" s="8" t="s">
        <v>3474</v>
      </c>
      <c r="T154" s="8" t="s">
        <v>3474</v>
      </c>
      <c r="U154" s="8" t="s">
        <v>3474</v>
      </c>
      <c r="V154" s="8" t="s">
        <v>3474</v>
      </c>
      <c r="W154" s="8" t="s">
        <v>3474</v>
      </c>
      <c r="X154" s="8" t="s">
        <v>3474</v>
      </c>
      <c r="Y154" s="8" t="s">
        <v>3474</v>
      </c>
      <c r="Z154" s="8" t="s">
        <v>3474</v>
      </c>
      <c r="AA154" s="8" t="s">
        <v>3474</v>
      </c>
      <c r="AB154" s="8" t="s">
        <v>3474</v>
      </c>
      <c r="AC154" s="8" t="s">
        <v>3474</v>
      </c>
      <c r="AD154" s="8" t="s">
        <v>3474</v>
      </c>
      <c r="AE154" s="8" t="s">
        <v>3474</v>
      </c>
      <c r="AF154" s="8" t="s">
        <v>3474</v>
      </c>
      <c r="AG154" s="8" t="s">
        <v>3474</v>
      </c>
      <c r="AH154" s="8" t="s">
        <v>3474</v>
      </c>
      <c r="AI154" s="8" t="s">
        <v>3474</v>
      </c>
      <c r="AJ154" s="8" t="s">
        <v>3474</v>
      </c>
      <c r="AK154" s="8" t="s">
        <v>3474</v>
      </c>
      <c r="AL154" s="8" t="s">
        <v>3474</v>
      </c>
      <c r="AM154" s="8"/>
      <c r="AN154" s="8" t="s">
        <v>3474</v>
      </c>
      <c r="AO154" s="8" t="s">
        <v>3474</v>
      </c>
      <c r="AP154" s="8" t="s">
        <v>3474</v>
      </c>
      <c r="AQ154" s="8" t="s">
        <v>3474</v>
      </c>
      <c r="AR154" s="8" t="s">
        <v>3474</v>
      </c>
      <c r="AS154" s="8" t="s">
        <v>3474</v>
      </c>
      <c r="AT154" s="8" t="s">
        <v>3474</v>
      </c>
      <c r="AU154" s="1">
        <v>-2146826273</v>
      </c>
      <c r="AV154" s="8"/>
      <c r="AW154" s="8" t="s">
        <v>3474</v>
      </c>
      <c r="AX154" s="8" t="s">
        <v>3474</v>
      </c>
      <c r="AY154" s="8" t="s">
        <v>3474</v>
      </c>
      <c r="AZ154" s="1">
        <v>-2146826273</v>
      </c>
      <c r="BA154" s="9" t="s">
        <v>3474</v>
      </c>
      <c r="BB154" s="8"/>
      <c r="BC154" s="8" t="s">
        <v>3474</v>
      </c>
      <c r="BD154" s="8" t="s">
        <v>3474</v>
      </c>
      <c r="BE154" s="8" t="s">
        <v>3474</v>
      </c>
      <c r="BF154" s="8" t="s">
        <v>3474</v>
      </c>
      <c r="BG154" s="8" t="s">
        <v>3474</v>
      </c>
      <c r="BH154" s="8" t="s">
        <v>3474</v>
      </c>
      <c r="BI154" s="8" t="s">
        <v>3474</v>
      </c>
      <c r="BJ154" s="8"/>
      <c r="BK154" s="8"/>
      <c r="BL154" s="8" t="s">
        <v>3474</v>
      </c>
      <c r="BM154" s="8" t="s">
        <v>3474</v>
      </c>
      <c r="BN154" s="8" t="s">
        <v>3474</v>
      </c>
      <c r="BO154" s="8" t="s">
        <v>3474</v>
      </c>
      <c r="BP154" s="8" t="s">
        <v>3474</v>
      </c>
      <c r="BQ154" s="8" t="s">
        <v>3474</v>
      </c>
      <c r="BR154" s="8" t="s">
        <v>3474</v>
      </c>
      <c r="BS154" s="8" t="s">
        <v>3474</v>
      </c>
      <c r="BT154" s="8" t="s">
        <v>3474</v>
      </c>
      <c r="BU154" s="8" t="s">
        <v>3474</v>
      </c>
      <c r="BV154" s="8" t="s">
        <v>3474</v>
      </c>
      <c r="BW154" s="8" t="s">
        <v>3474</v>
      </c>
      <c r="BX154" s="8" t="s">
        <v>3474</v>
      </c>
      <c r="BY154" s="8" t="s">
        <v>3474</v>
      </c>
      <c r="BZ154" s="8" t="s">
        <v>3474</v>
      </c>
      <c r="CA154" s="8" t="s">
        <v>3474</v>
      </c>
      <c r="CB154" s="8" t="s">
        <v>3474</v>
      </c>
      <c r="CC154" s="8" t="s">
        <v>3474</v>
      </c>
      <c r="CD154" s="8" t="s">
        <v>3474</v>
      </c>
      <c r="CE154" s="8"/>
      <c r="CF154" s="8" t="s">
        <v>3474</v>
      </c>
      <c r="CG154" s="8" t="s">
        <v>3474</v>
      </c>
      <c r="CH154" s="8" t="s">
        <v>3474</v>
      </c>
      <c r="CI154" s="8" t="s">
        <v>3474</v>
      </c>
      <c r="CJ154" s="8" t="s">
        <v>3474</v>
      </c>
      <c r="CK154" s="8" t="s">
        <v>3474</v>
      </c>
      <c r="CL154" s="8" t="s">
        <v>3474</v>
      </c>
      <c r="CM154" s="8" t="s">
        <v>3474</v>
      </c>
      <c r="CN154" s="8" t="s">
        <v>3474</v>
      </c>
      <c r="CO154" s="8" t="s">
        <v>3474</v>
      </c>
      <c r="CP154" s="8" t="s">
        <v>3474</v>
      </c>
      <c r="CQ154" s="8" t="s">
        <v>3474</v>
      </c>
      <c r="CR154" s="8" t="s">
        <v>3474</v>
      </c>
      <c r="CS154" s="8" t="s">
        <v>3474</v>
      </c>
      <c r="CT154" s="8" t="s">
        <v>3474</v>
      </c>
      <c r="CU154" s="8" t="s">
        <v>3474</v>
      </c>
      <c r="CV154" s="8" t="s">
        <v>3474</v>
      </c>
      <c r="CW154" s="8" t="s">
        <v>3474</v>
      </c>
      <c r="CX154" s="8" t="s">
        <v>3474</v>
      </c>
      <c r="CY154" s="8" t="s">
        <v>3474</v>
      </c>
      <c r="CZ154" s="8" t="s">
        <v>3474</v>
      </c>
      <c r="DA154" s="8" t="s">
        <v>3474</v>
      </c>
      <c r="DB154" s="8" t="s">
        <v>3474</v>
      </c>
      <c r="DC154" s="8"/>
      <c r="DD154" s="8" t="s">
        <v>3474</v>
      </c>
      <c r="DE154" s="8" t="s">
        <v>3474</v>
      </c>
      <c r="DF154" s="8" t="s">
        <v>3474</v>
      </c>
      <c r="DG154" s="8" t="s">
        <v>3474</v>
      </c>
      <c r="DH154" s="8" t="s">
        <v>3474</v>
      </c>
      <c r="DI154" s="8" t="s">
        <v>3474</v>
      </c>
      <c r="DJ154" s="8" t="s">
        <v>3474</v>
      </c>
      <c r="DK154" s="8" t="s">
        <v>3474</v>
      </c>
      <c r="DL154" s="8" t="s">
        <v>3474</v>
      </c>
      <c r="DM154" s="8" t="s">
        <v>3474</v>
      </c>
      <c r="DN154" s="8" t="s">
        <v>3474</v>
      </c>
      <c r="DO154" s="8" t="s">
        <v>3474</v>
      </c>
      <c r="DP154" s="8" t="s">
        <v>3474</v>
      </c>
      <c r="DQ154" s="8" t="s">
        <v>3474</v>
      </c>
      <c r="DR154" s="8" t="s">
        <v>3474</v>
      </c>
      <c r="DS154" s="8" t="s">
        <v>3474</v>
      </c>
      <c r="DT154" s="8" t="s">
        <v>3474</v>
      </c>
      <c r="DU154" s="8" t="s">
        <v>3474</v>
      </c>
      <c r="DV154" s="8"/>
      <c r="DW154" s="8" t="s">
        <v>3474</v>
      </c>
      <c r="DX154" s="8" t="s">
        <v>3474</v>
      </c>
      <c r="DY154" s="8" t="s">
        <v>3474</v>
      </c>
      <c r="DZ154" s="8" t="s">
        <v>3474</v>
      </c>
      <c r="EA154" s="8" t="s">
        <v>3474</v>
      </c>
      <c r="EB154" s="8" t="s">
        <v>3474</v>
      </c>
      <c r="EC154" s="8" t="s">
        <v>3474</v>
      </c>
      <c r="ED154" s="8" t="s">
        <v>3474</v>
      </c>
      <c r="EE154" s="8" t="s">
        <v>3474</v>
      </c>
      <c r="EF154" s="8" t="s">
        <v>3474</v>
      </c>
      <c r="EG154" s="8" t="s">
        <v>3474</v>
      </c>
      <c r="EH154" s="8" t="s">
        <v>3474</v>
      </c>
      <c r="EI154" s="8" t="s">
        <v>3474</v>
      </c>
      <c r="EJ154" s="8" t="s">
        <v>3474</v>
      </c>
      <c r="EK154" s="8" t="s">
        <v>3474</v>
      </c>
      <c r="EL154" s="8" t="s">
        <v>3474</v>
      </c>
      <c r="EM154" s="8" t="s">
        <v>3474</v>
      </c>
      <c r="EN154" s="8" t="s">
        <v>3474</v>
      </c>
      <c r="EO154" s="8" t="s">
        <v>3474</v>
      </c>
      <c r="EP154" s="8" t="s">
        <v>3474</v>
      </c>
      <c r="EQ154" s="8" t="s">
        <v>3474</v>
      </c>
      <c r="ER154" s="8" t="s">
        <v>3474</v>
      </c>
      <c r="ES154" s="8" t="s">
        <v>3474</v>
      </c>
      <c r="ET154" s="8" t="s">
        <v>3474</v>
      </c>
      <c r="EU154" s="8" t="s">
        <v>3474</v>
      </c>
      <c r="EV154" s="8" t="s">
        <v>3474</v>
      </c>
      <c r="EW154" s="8" t="s">
        <v>3474</v>
      </c>
      <c r="EX154" s="8" t="s">
        <v>3474</v>
      </c>
      <c r="EY154" s="8" t="s">
        <v>3474</v>
      </c>
      <c r="EZ154" s="8" t="s">
        <v>3474</v>
      </c>
      <c r="FA154" s="8" t="s">
        <v>3474</v>
      </c>
      <c r="FB154" s="8" t="s">
        <v>3474</v>
      </c>
      <c r="FC154" s="8" t="s">
        <v>3474</v>
      </c>
      <c r="FD154" s="8" t="s">
        <v>3474</v>
      </c>
      <c r="FE154" s="8" t="s">
        <v>3474</v>
      </c>
      <c r="FF154" s="8" t="s">
        <v>3474</v>
      </c>
      <c r="FG154" s="8" t="s">
        <v>3474</v>
      </c>
      <c r="FH154" s="8" t="s">
        <v>3474</v>
      </c>
      <c r="FI154" s="8" t="s">
        <v>3474</v>
      </c>
      <c r="FJ154" s="8" t="s">
        <v>3474</v>
      </c>
      <c r="FK154" s="8" t="s">
        <v>3474</v>
      </c>
      <c r="FL154" s="8"/>
      <c r="FM154" s="8" t="s">
        <v>3474</v>
      </c>
      <c r="FN154" s="8" t="s">
        <v>3474</v>
      </c>
      <c r="FO154" s="8" t="s">
        <v>3474</v>
      </c>
      <c r="FP154" s="8" t="s">
        <v>3474</v>
      </c>
      <c r="FQ154" s="8" t="s">
        <v>3474</v>
      </c>
      <c r="FR154" s="8" t="s">
        <v>3474</v>
      </c>
      <c r="FS154" s="8" t="s">
        <v>3474</v>
      </c>
      <c r="FT154" s="9" t="s">
        <v>3474</v>
      </c>
      <c r="FU154" s="8" t="s">
        <v>3474</v>
      </c>
      <c r="FV154" s="8" t="s">
        <v>3469</v>
      </c>
      <c r="FW154" s="8" t="s">
        <v>3470</v>
      </c>
      <c r="FX154" s="8" t="s">
        <v>3469</v>
      </c>
      <c r="FY154" s="8" t="s">
        <v>3469</v>
      </c>
      <c r="FZ154" s="8" t="s">
        <v>3469</v>
      </c>
      <c r="GA154" s="31" t="e">
        <f t="shared" si="29"/>
        <v>#VALUE!</v>
      </c>
      <c r="GB154" s="10" t="e">
        <f t="shared" si="30"/>
        <v>#VALUE!</v>
      </c>
      <c r="GC154" s="10" t="s">
        <v>3471</v>
      </c>
      <c r="GD154" s="10" t="s">
        <v>3471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3474</v>
      </c>
      <c r="F155" s="8" t="s">
        <v>3474</v>
      </c>
      <c r="G155" s="8" t="s">
        <v>3474</v>
      </c>
      <c r="H155" s="8" t="s">
        <v>3474</v>
      </c>
      <c r="I155" s="8" t="s">
        <v>3474</v>
      </c>
      <c r="J155" s="8" t="s">
        <v>3474</v>
      </c>
      <c r="K155" s="8" t="s">
        <v>3474</v>
      </c>
      <c r="L155" s="8" t="s">
        <v>3474</v>
      </c>
      <c r="M155" s="8" t="s">
        <v>3474</v>
      </c>
      <c r="N155" s="8" t="s">
        <v>3474</v>
      </c>
      <c r="O155" s="8" t="s">
        <v>3474</v>
      </c>
      <c r="P155" s="8" t="s">
        <v>3474</v>
      </c>
      <c r="Q155" s="8" t="s">
        <v>3474</v>
      </c>
      <c r="R155" s="8" t="s">
        <v>3474</v>
      </c>
      <c r="S155" s="8" t="s">
        <v>3474</v>
      </c>
      <c r="T155" s="8" t="s">
        <v>3474</v>
      </c>
      <c r="U155" s="8" t="s">
        <v>3474</v>
      </c>
      <c r="V155" s="8" t="s">
        <v>3474</v>
      </c>
      <c r="W155" s="8" t="s">
        <v>3474</v>
      </c>
      <c r="X155" s="8" t="s">
        <v>3474</v>
      </c>
      <c r="Y155" s="8" t="s">
        <v>3474</v>
      </c>
      <c r="Z155" s="8" t="s">
        <v>3474</v>
      </c>
      <c r="AA155" s="8" t="s">
        <v>3474</v>
      </c>
      <c r="AB155" s="8" t="s">
        <v>3474</v>
      </c>
      <c r="AC155" s="8" t="s">
        <v>3474</v>
      </c>
      <c r="AD155" s="8" t="s">
        <v>3474</v>
      </c>
      <c r="AE155" s="8" t="s">
        <v>3474</v>
      </c>
      <c r="AF155" s="8" t="s">
        <v>3474</v>
      </c>
      <c r="AG155" s="8" t="s">
        <v>3474</v>
      </c>
      <c r="AH155" s="8" t="s">
        <v>3474</v>
      </c>
      <c r="AI155" s="8" t="s">
        <v>3474</v>
      </c>
      <c r="AJ155" s="8" t="s">
        <v>3474</v>
      </c>
      <c r="AK155" s="8" t="s">
        <v>3474</v>
      </c>
      <c r="AL155" s="8" t="s">
        <v>3474</v>
      </c>
      <c r="AM155" s="8"/>
      <c r="AN155" s="8" t="s">
        <v>3474</v>
      </c>
      <c r="AO155" s="8" t="s">
        <v>3474</v>
      </c>
      <c r="AP155" s="8" t="s">
        <v>3474</v>
      </c>
      <c r="AQ155" s="8" t="s">
        <v>3474</v>
      </c>
      <c r="AR155" s="8" t="s">
        <v>3474</v>
      </c>
      <c r="AS155" s="8" t="s">
        <v>3474</v>
      </c>
      <c r="AT155" s="8" t="s">
        <v>3474</v>
      </c>
      <c r="AU155" s="1">
        <v>-2146826273</v>
      </c>
      <c r="AV155" s="8"/>
      <c r="AW155" s="8" t="s">
        <v>3474</v>
      </c>
      <c r="AX155" s="8" t="s">
        <v>3474</v>
      </c>
      <c r="AY155" s="8" t="s">
        <v>3474</v>
      </c>
      <c r="AZ155" s="1">
        <v>-2146826273</v>
      </c>
      <c r="BA155" s="9" t="s">
        <v>3474</v>
      </c>
      <c r="BB155" s="8"/>
      <c r="BC155" s="8" t="s">
        <v>3474</v>
      </c>
      <c r="BD155" s="8" t="s">
        <v>3474</v>
      </c>
      <c r="BE155" s="8" t="s">
        <v>3474</v>
      </c>
      <c r="BF155" s="8" t="s">
        <v>3474</v>
      </c>
      <c r="BG155" s="8" t="s">
        <v>3474</v>
      </c>
      <c r="BH155" s="8" t="s">
        <v>3474</v>
      </c>
      <c r="BI155" s="8" t="s">
        <v>3474</v>
      </c>
      <c r="BJ155" s="8"/>
      <c r="BK155" s="8"/>
      <c r="BL155" s="8" t="s">
        <v>3474</v>
      </c>
      <c r="BM155" s="8" t="s">
        <v>3474</v>
      </c>
      <c r="BN155" s="8" t="s">
        <v>3474</v>
      </c>
      <c r="BO155" s="8" t="s">
        <v>3474</v>
      </c>
      <c r="BP155" s="8" t="s">
        <v>3474</v>
      </c>
      <c r="BQ155" s="8" t="s">
        <v>3474</v>
      </c>
      <c r="BR155" s="8" t="s">
        <v>3474</v>
      </c>
      <c r="BS155" s="8" t="s">
        <v>3474</v>
      </c>
      <c r="BT155" s="8" t="s">
        <v>3474</v>
      </c>
      <c r="BU155" s="8" t="s">
        <v>3474</v>
      </c>
      <c r="BV155" s="8" t="s">
        <v>3474</v>
      </c>
      <c r="BW155" s="8" t="s">
        <v>3474</v>
      </c>
      <c r="BX155" s="8" t="s">
        <v>3474</v>
      </c>
      <c r="BY155" s="8" t="s">
        <v>3474</v>
      </c>
      <c r="BZ155" s="8" t="s">
        <v>3474</v>
      </c>
      <c r="CA155" s="8" t="s">
        <v>3474</v>
      </c>
      <c r="CB155" s="8" t="s">
        <v>3474</v>
      </c>
      <c r="CC155" s="8" t="s">
        <v>3474</v>
      </c>
      <c r="CD155" s="8" t="s">
        <v>3474</v>
      </c>
      <c r="CE155" s="8"/>
      <c r="CF155" s="8" t="s">
        <v>3474</v>
      </c>
      <c r="CG155" s="8" t="s">
        <v>3474</v>
      </c>
      <c r="CH155" s="8" t="s">
        <v>3474</v>
      </c>
      <c r="CI155" s="8" t="s">
        <v>3474</v>
      </c>
      <c r="CJ155" s="8" t="s">
        <v>3474</v>
      </c>
      <c r="CK155" s="8" t="s">
        <v>3474</v>
      </c>
      <c r="CL155" s="8" t="s">
        <v>3474</v>
      </c>
      <c r="CM155" s="8" t="s">
        <v>3474</v>
      </c>
      <c r="CN155" s="8" t="s">
        <v>3474</v>
      </c>
      <c r="CO155" s="8" t="s">
        <v>3474</v>
      </c>
      <c r="CP155" s="8" t="s">
        <v>3474</v>
      </c>
      <c r="CQ155" s="8" t="s">
        <v>3474</v>
      </c>
      <c r="CR155" s="8" t="s">
        <v>3474</v>
      </c>
      <c r="CS155" s="8" t="s">
        <v>3474</v>
      </c>
      <c r="CT155" s="8" t="s">
        <v>3474</v>
      </c>
      <c r="CU155" s="8" t="s">
        <v>3474</v>
      </c>
      <c r="CV155" s="8" t="s">
        <v>3474</v>
      </c>
      <c r="CW155" s="8" t="s">
        <v>3474</v>
      </c>
      <c r="CX155" s="8" t="s">
        <v>3474</v>
      </c>
      <c r="CY155" s="8" t="s">
        <v>3474</v>
      </c>
      <c r="CZ155" s="8" t="s">
        <v>3474</v>
      </c>
      <c r="DA155" s="8" t="s">
        <v>3474</v>
      </c>
      <c r="DB155" s="8" t="s">
        <v>3474</v>
      </c>
      <c r="DC155" s="8"/>
      <c r="DD155" s="8" t="s">
        <v>3474</v>
      </c>
      <c r="DE155" s="8" t="s">
        <v>3474</v>
      </c>
      <c r="DF155" s="8" t="s">
        <v>3474</v>
      </c>
      <c r="DG155" s="8" t="s">
        <v>3474</v>
      </c>
      <c r="DH155" s="8" t="s">
        <v>3474</v>
      </c>
      <c r="DI155" s="8" t="s">
        <v>3474</v>
      </c>
      <c r="DJ155" s="8" t="s">
        <v>3474</v>
      </c>
      <c r="DK155" s="8" t="s">
        <v>3474</v>
      </c>
      <c r="DL155" s="8" t="s">
        <v>3474</v>
      </c>
      <c r="DM155" s="8" t="s">
        <v>3474</v>
      </c>
      <c r="DN155" s="8" t="s">
        <v>3474</v>
      </c>
      <c r="DO155" s="8" t="s">
        <v>3474</v>
      </c>
      <c r="DP155" s="8" t="s">
        <v>3474</v>
      </c>
      <c r="DQ155" s="8" t="s">
        <v>3474</v>
      </c>
      <c r="DR155" s="8" t="s">
        <v>3474</v>
      </c>
      <c r="DS155" s="8" t="s">
        <v>3474</v>
      </c>
      <c r="DT155" s="8" t="s">
        <v>3474</v>
      </c>
      <c r="DU155" s="8" t="s">
        <v>3474</v>
      </c>
      <c r="DV155" s="8"/>
      <c r="DW155" s="8" t="s">
        <v>3474</v>
      </c>
      <c r="DX155" s="8" t="s">
        <v>3474</v>
      </c>
      <c r="DY155" s="8" t="s">
        <v>3474</v>
      </c>
      <c r="DZ155" s="8" t="s">
        <v>3474</v>
      </c>
      <c r="EA155" s="8" t="s">
        <v>3474</v>
      </c>
      <c r="EB155" s="8" t="s">
        <v>3474</v>
      </c>
      <c r="EC155" s="8" t="s">
        <v>3474</v>
      </c>
      <c r="ED155" s="8" t="s">
        <v>3474</v>
      </c>
      <c r="EE155" s="8" t="s">
        <v>3474</v>
      </c>
      <c r="EF155" s="8" t="s">
        <v>3474</v>
      </c>
      <c r="EG155" s="8" t="s">
        <v>3474</v>
      </c>
      <c r="EH155" s="8" t="s">
        <v>3474</v>
      </c>
      <c r="EI155" s="8" t="s">
        <v>3474</v>
      </c>
      <c r="EJ155" s="8" t="s">
        <v>3474</v>
      </c>
      <c r="EK155" s="8" t="s">
        <v>3474</v>
      </c>
      <c r="EL155" s="8" t="s">
        <v>3474</v>
      </c>
      <c r="EM155" s="8" t="s">
        <v>3474</v>
      </c>
      <c r="EN155" s="8" t="s">
        <v>3474</v>
      </c>
      <c r="EO155" s="8" t="s">
        <v>3474</v>
      </c>
      <c r="EP155" s="8" t="s">
        <v>3474</v>
      </c>
      <c r="EQ155" s="8" t="s">
        <v>3474</v>
      </c>
      <c r="ER155" s="8" t="s">
        <v>3474</v>
      </c>
      <c r="ES155" s="8" t="s">
        <v>3474</v>
      </c>
      <c r="ET155" s="8" t="s">
        <v>3474</v>
      </c>
      <c r="EU155" s="8" t="s">
        <v>3474</v>
      </c>
      <c r="EV155" s="8" t="s">
        <v>3474</v>
      </c>
      <c r="EW155" s="8" t="s">
        <v>3474</v>
      </c>
      <c r="EX155" s="8" t="s">
        <v>3474</v>
      </c>
      <c r="EY155" s="8" t="s">
        <v>3474</v>
      </c>
      <c r="EZ155" s="8" t="s">
        <v>3474</v>
      </c>
      <c r="FA155" s="8" t="s">
        <v>3474</v>
      </c>
      <c r="FB155" s="8" t="s">
        <v>3474</v>
      </c>
      <c r="FC155" s="8" t="s">
        <v>3474</v>
      </c>
      <c r="FD155" s="8" t="s">
        <v>3474</v>
      </c>
      <c r="FE155" s="8" t="s">
        <v>3474</v>
      </c>
      <c r="FF155" s="8" t="s">
        <v>3474</v>
      </c>
      <c r="FG155" s="8" t="s">
        <v>3474</v>
      </c>
      <c r="FH155" s="8" t="s">
        <v>3474</v>
      </c>
      <c r="FI155" s="8" t="s">
        <v>3474</v>
      </c>
      <c r="FJ155" s="8" t="s">
        <v>3474</v>
      </c>
      <c r="FK155" s="8" t="s">
        <v>3474</v>
      </c>
      <c r="FL155" s="8"/>
      <c r="FM155" s="8" t="s">
        <v>3474</v>
      </c>
      <c r="FN155" s="8" t="s">
        <v>3474</v>
      </c>
      <c r="FO155" s="8" t="s">
        <v>3474</v>
      </c>
      <c r="FP155" s="8" t="s">
        <v>3474</v>
      </c>
      <c r="FQ155" s="8" t="s">
        <v>3474</v>
      </c>
      <c r="FR155" s="8" t="s">
        <v>3474</v>
      </c>
      <c r="FS155" s="8" t="s">
        <v>3474</v>
      </c>
      <c r="FT155" s="9" t="s">
        <v>3474</v>
      </c>
      <c r="FU155" s="8" t="s">
        <v>3474</v>
      </c>
      <c r="FV155" s="8" t="s">
        <v>3469</v>
      </c>
      <c r="FW155" s="8" t="s">
        <v>3470</v>
      </c>
      <c r="FX155" s="8" t="s">
        <v>3469</v>
      </c>
      <c r="FY155" s="8" t="s">
        <v>3469</v>
      </c>
      <c r="FZ155" s="8" t="s">
        <v>3469</v>
      </c>
      <c r="GA155" s="31" t="e">
        <f t="shared" si="29"/>
        <v>#VALUE!</v>
      </c>
      <c r="GB155" s="10" t="e">
        <f t="shared" si="30"/>
        <v>#VALUE!</v>
      </c>
      <c r="GC155" s="10" t="s">
        <v>3471</v>
      </c>
      <c r="GD155" s="10" t="s">
        <v>3471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3474</v>
      </c>
      <c r="F156" s="8" t="s">
        <v>3474</v>
      </c>
      <c r="G156" s="8" t="s">
        <v>3474</v>
      </c>
      <c r="H156" s="8" t="s">
        <v>3474</v>
      </c>
      <c r="I156" s="8" t="s">
        <v>3474</v>
      </c>
      <c r="J156" s="8" t="s">
        <v>3474</v>
      </c>
      <c r="K156" s="8" t="s">
        <v>3474</v>
      </c>
      <c r="L156" s="8" t="s">
        <v>3474</v>
      </c>
      <c r="M156" s="8" t="s">
        <v>3474</v>
      </c>
      <c r="N156" s="8" t="s">
        <v>3474</v>
      </c>
      <c r="O156" s="8" t="s">
        <v>3474</v>
      </c>
      <c r="P156" s="8" t="s">
        <v>3474</v>
      </c>
      <c r="Q156" s="8" t="s">
        <v>3474</v>
      </c>
      <c r="R156" s="8" t="s">
        <v>3474</v>
      </c>
      <c r="S156" s="8" t="s">
        <v>3474</v>
      </c>
      <c r="T156" s="8" t="s">
        <v>3474</v>
      </c>
      <c r="U156" s="8" t="s">
        <v>3474</v>
      </c>
      <c r="V156" s="8" t="s">
        <v>3474</v>
      </c>
      <c r="W156" s="8" t="s">
        <v>3474</v>
      </c>
      <c r="X156" s="8" t="s">
        <v>3474</v>
      </c>
      <c r="Y156" s="8" t="s">
        <v>3474</v>
      </c>
      <c r="Z156" s="8" t="s">
        <v>3474</v>
      </c>
      <c r="AA156" s="8" t="s">
        <v>3474</v>
      </c>
      <c r="AB156" s="8" t="s">
        <v>3474</v>
      </c>
      <c r="AC156" s="8" t="s">
        <v>3474</v>
      </c>
      <c r="AD156" s="8" t="s">
        <v>3474</v>
      </c>
      <c r="AE156" s="8" t="s">
        <v>3474</v>
      </c>
      <c r="AF156" s="8" t="s">
        <v>3474</v>
      </c>
      <c r="AG156" s="8" t="s">
        <v>3474</v>
      </c>
      <c r="AH156" s="8" t="s">
        <v>3474</v>
      </c>
      <c r="AI156" s="8" t="s">
        <v>3474</v>
      </c>
      <c r="AJ156" s="8" t="s">
        <v>3474</v>
      </c>
      <c r="AK156" s="8" t="s">
        <v>3474</v>
      </c>
      <c r="AL156" s="8" t="s">
        <v>3474</v>
      </c>
      <c r="AM156" s="8"/>
      <c r="AN156" s="8" t="s">
        <v>3474</v>
      </c>
      <c r="AO156" s="8" t="s">
        <v>3474</v>
      </c>
      <c r="AP156" s="8" t="s">
        <v>3474</v>
      </c>
      <c r="AQ156" s="8" t="s">
        <v>3474</v>
      </c>
      <c r="AR156" s="8" t="s">
        <v>3474</v>
      </c>
      <c r="AS156" s="8" t="s">
        <v>3474</v>
      </c>
      <c r="AT156" s="8" t="s">
        <v>3474</v>
      </c>
      <c r="AU156" s="1">
        <v>-2146826273</v>
      </c>
      <c r="AV156" s="8"/>
      <c r="AW156" s="8" t="s">
        <v>3474</v>
      </c>
      <c r="AX156" s="8" t="s">
        <v>3474</v>
      </c>
      <c r="AY156" s="8" t="s">
        <v>3474</v>
      </c>
      <c r="AZ156" s="1">
        <v>-2146826273</v>
      </c>
      <c r="BA156" s="9" t="s">
        <v>3474</v>
      </c>
      <c r="BB156" s="8"/>
      <c r="BC156" s="8" t="s">
        <v>3474</v>
      </c>
      <c r="BD156" s="8" t="s">
        <v>3474</v>
      </c>
      <c r="BE156" s="8" t="s">
        <v>3474</v>
      </c>
      <c r="BF156" s="8" t="s">
        <v>3474</v>
      </c>
      <c r="BG156" s="8" t="s">
        <v>3474</v>
      </c>
      <c r="BH156" s="8" t="s">
        <v>3474</v>
      </c>
      <c r="BI156" s="8" t="s">
        <v>3474</v>
      </c>
      <c r="BJ156" s="8"/>
      <c r="BK156" s="8"/>
      <c r="BL156" s="8" t="s">
        <v>3474</v>
      </c>
      <c r="BM156" s="8" t="s">
        <v>3474</v>
      </c>
      <c r="BN156" s="8" t="s">
        <v>3474</v>
      </c>
      <c r="BO156" s="8" t="s">
        <v>3474</v>
      </c>
      <c r="BP156" s="8" t="s">
        <v>3474</v>
      </c>
      <c r="BQ156" s="8" t="s">
        <v>3474</v>
      </c>
      <c r="BR156" s="8" t="s">
        <v>3474</v>
      </c>
      <c r="BS156" s="8" t="s">
        <v>3474</v>
      </c>
      <c r="BT156" s="8" t="s">
        <v>3474</v>
      </c>
      <c r="BU156" s="8" t="s">
        <v>3474</v>
      </c>
      <c r="BV156" s="8" t="s">
        <v>3474</v>
      </c>
      <c r="BW156" s="8" t="s">
        <v>3474</v>
      </c>
      <c r="BX156" s="8" t="s">
        <v>3474</v>
      </c>
      <c r="BY156" s="8" t="s">
        <v>3474</v>
      </c>
      <c r="BZ156" s="8" t="s">
        <v>3474</v>
      </c>
      <c r="CA156" s="8" t="s">
        <v>3474</v>
      </c>
      <c r="CB156" s="8" t="s">
        <v>3474</v>
      </c>
      <c r="CC156" s="8" t="s">
        <v>3474</v>
      </c>
      <c r="CD156" s="8" t="s">
        <v>3474</v>
      </c>
      <c r="CE156" s="8"/>
      <c r="CF156" s="8" t="s">
        <v>3474</v>
      </c>
      <c r="CG156" s="8" t="s">
        <v>3474</v>
      </c>
      <c r="CH156" s="8" t="s">
        <v>3474</v>
      </c>
      <c r="CI156" s="8" t="s">
        <v>3474</v>
      </c>
      <c r="CJ156" s="8" t="s">
        <v>3474</v>
      </c>
      <c r="CK156" s="8" t="s">
        <v>3474</v>
      </c>
      <c r="CL156" s="8" t="s">
        <v>3474</v>
      </c>
      <c r="CM156" s="8" t="s">
        <v>3474</v>
      </c>
      <c r="CN156" s="8" t="s">
        <v>3474</v>
      </c>
      <c r="CO156" s="8" t="s">
        <v>3474</v>
      </c>
      <c r="CP156" s="8" t="s">
        <v>3474</v>
      </c>
      <c r="CQ156" s="8" t="s">
        <v>3474</v>
      </c>
      <c r="CR156" s="8" t="s">
        <v>3474</v>
      </c>
      <c r="CS156" s="8" t="s">
        <v>3474</v>
      </c>
      <c r="CT156" s="8" t="s">
        <v>3474</v>
      </c>
      <c r="CU156" s="8" t="s">
        <v>3474</v>
      </c>
      <c r="CV156" s="8" t="s">
        <v>3474</v>
      </c>
      <c r="CW156" s="8" t="s">
        <v>3474</v>
      </c>
      <c r="CX156" s="8" t="s">
        <v>3474</v>
      </c>
      <c r="CY156" s="8" t="s">
        <v>3474</v>
      </c>
      <c r="CZ156" s="8" t="s">
        <v>3474</v>
      </c>
      <c r="DA156" s="8" t="s">
        <v>3474</v>
      </c>
      <c r="DB156" s="8" t="s">
        <v>3474</v>
      </c>
      <c r="DC156" s="8"/>
      <c r="DD156" s="8" t="s">
        <v>3474</v>
      </c>
      <c r="DE156" s="8" t="s">
        <v>3474</v>
      </c>
      <c r="DF156" s="8" t="s">
        <v>3474</v>
      </c>
      <c r="DG156" s="8" t="s">
        <v>3474</v>
      </c>
      <c r="DH156" s="8" t="s">
        <v>3474</v>
      </c>
      <c r="DI156" s="8" t="s">
        <v>3474</v>
      </c>
      <c r="DJ156" s="8" t="s">
        <v>3474</v>
      </c>
      <c r="DK156" s="8" t="s">
        <v>3474</v>
      </c>
      <c r="DL156" s="8" t="s">
        <v>3474</v>
      </c>
      <c r="DM156" s="8" t="s">
        <v>3474</v>
      </c>
      <c r="DN156" s="8" t="s">
        <v>3474</v>
      </c>
      <c r="DO156" s="8" t="s">
        <v>3474</v>
      </c>
      <c r="DP156" s="8" t="s">
        <v>3474</v>
      </c>
      <c r="DQ156" s="8" t="s">
        <v>3474</v>
      </c>
      <c r="DR156" s="8" t="s">
        <v>3474</v>
      </c>
      <c r="DS156" s="8" t="s">
        <v>3474</v>
      </c>
      <c r="DT156" s="8" t="s">
        <v>3474</v>
      </c>
      <c r="DU156" s="8" t="s">
        <v>3474</v>
      </c>
      <c r="DV156" s="8"/>
      <c r="DW156" s="8" t="s">
        <v>3474</v>
      </c>
      <c r="DX156" s="8" t="s">
        <v>3474</v>
      </c>
      <c r="DY156" s="8" t="s">
        <v>3474</v>
      </c>
      <c r="DZ156" s="8" t="s">
        <v>3474</v>
      </c>
      <c r="EA156" s="8" t="s">
        <v>3474</v>
      </c>
      <c r="EB156" s="8" t="s">
        <v>3474</v>
      </c>
      <c r="EC156" s="8" t="s">
        <v>3474</v>
      </c>
      <c r="ED156" s="8" t="s">
        <v>3474</v>
      </c>
      <c r="EE156" s="8" t="s">
        <v>3474</v>
      </c>
      <c r="EF156" s="8" t="s">
        <v>3474</v>
      </c>
      <c r="EG156" s="8" t="s">
        <v>3474</v>
      </c>
      <c r="EH156" s="8" t="s">
        <v>3474</v>
      </c>
      <c r="EI156" s="8" t="s">
        <v>3474</v>
      </c>
      <c r="EJ156" s="8" t="s">
        <v>3474</v>
      </c>
      <c r="EK156" s="8" t="s">
        <v>3474</v>
      </c>
      <c r="EL156" s="8" t="s">
        <v>3474</v>
      </c>
      <c r="EM156" s="8" t="s">
        <v>3474</v>
      </c>
      <c r="EN156" s="8" t="s">
        <v>3474</v>
      </c>
      <c r="EO156" s="8" t="s">
        <v>3474</v>
      </c>
      <c r="EP156" s="8" t="s">
        <v>3474</v>
      </c>
      <c r="EQ156" s="8" t="s">
        <v>3474</v>
      </c>
      <c r="ER156" s="8" t="s">
        <v>3474</v>
      </c>
      <c r="ES156" s="8" t="s">
        <v>3474</v>
      </c>
      <c r="ET156" s="8" t="s">
        <v>3474</v>
      </c>
      <c r="EU156" s="8" t="s">
        <v>3474</v>
      </c>
      <c r="EV156" s="8" t="s">
        <v>3474</v>
      </c>
      <c r="EW156" s="8" t="s">
        <v>3474</v>
      </c>
      <c r="EX156" s="8" t="s">
        <v>3474</v>
      </c>
      <c r="EY156" s="8" t="s">
        <v>3474</v>
      </c>
      <c r="EZ156" s="8" t="s">
        <v>3474</v>
      </c>
      <c r="FA156" s="8" t="s">
        <v>3474</v>
      </c>
      <c r="FB156" s="8" t="s">
        <v>3474</v>
      </c>
      <c r="FC156" s="8" t="s">
        <v>3474</v>
      </c>
      <c r="FD156" s="8" t="s">
        <v>3474</v>
      </c>
      <c r="FE156" s="8" t="s">
        <v>3474</v>
      </c>
      <c r="FF156" s="8" t="s">
        <v>3474</v>
      </c>
      <c r="FG156" s="8" t="s">
        <v>3474</v>
      </c>
      <c r="FH156" s="8" t="s">
        <v>3474</v>
      </c>
      <c r="FI156" s="8" t="s">
        <v>3474</v>
      </c>
      <c r="FJ156" s="8" t="s">
        <v>3474</v>
      </c>
      <c r="FK156" s="8" t="s">
        <v>3474</v>
      </c>
      <c r="FL156" s="8"/>
      <c r="FM156" s="8" t="s">
        <v>3474</v>
      </c>
      <c r="FN156" s="8" t="s">
        <v>3474</v>
      </c>
      <c r="FO156" s="8" t="s">
        <v>3474</v>
      </c>
      <c r="FP156" s="8" t="s">
        <v>3474</v>
      </c>
      <c r="FQ156" s="8" t="s">
        <v>3474</v>
      </c>
      <c r="FR156" s="8" t="s">
        <v>3474</v>
      </c>
      <c r="FS156" s="8" t="s">
        <v>3474</v>
      </c>
      <c r="FT156" s="9" t="s">
        <v>3474</v>
      </c>
      <c r="FU156" s="8" t="s">
        <v>3474</v>
      </c>
      <c r="FV156" s="8" t="s">
        <v>3469</v>
      </c>
      <c r="FW156" s="8" t="s">
        <v>3470</v>
      </c>
      <c r="FX156" s="8" t="s">
        <v>3469</v>
      </c>
      <c r="FY156" s="8" t="s">
        <v>3469</v>
      </c>
      <c r="FZ156" s="8" t="s">
        <v>3469</v>
      </c>
      <c r="GA156" s="31" t="e">
        <f t="shared" si="29"/>
        <v>#VALUE!</v>
      </c>
      <c r="GB156" s="10" t="e">
        <f t="shared" si="30"/>
        <v>#VALUE!</v>
      </c>
      <c r="GC156" s="10" t="s">
        <v>3471</v>
      </c>
      <c r="GD156" s="10" t="s">
        <v>3471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3474</v>
      </c>
      <c r="F157" s="8" t="s">
        <v>3474</v>
      </c>
      <c r="G157" s="8" t="s">
        <v>3474</v>
      </c>
      <c r="H157" s="8" t="s">
        <v>3474</v>
      </c>
      <c r="I157" s="8" t="s">
        <v>3474</v>
      </c>
      <c r="J157" s="8" t="s">
        <v>3474</v>
      </c>
      <c r="K157" s="8" t="s">
        <v>3474</v>
      </c>
      <c r="L157" s="8" t="s">
        <v>3474</v>
      </c>
      <c r="M157" s="8" t="s">
        <v>3474</v>
      </c>
      <c r="N157" s="8" t="s">
        <v>3474</v>
      </c>
      <c r="O157" s="8" t="s">
        <v>3474</v>
      </c>
      <c r="P157" s="8" t="s">
        <v>3474</v>
      </c>
      <c r="Q157" s="8" t="s">
        <v>3474</v>
      </c>
      <c r="R157" s="8" t="s">
        <v>3474</v>
      </c>
      <c r="S157" s="8" t="s">
        <v>3474</v>
      </c>
      <c r="T157" s="8" t="s">
        <v>3474</v>
      </c>
      <c r="U157" s="8" t="s">
        <v>3474</v>
      </c>
      <c r="V157" s="8" t="s">
        <v>3474</v>
      </c>
      <c r="W157" s="8" t="s">
        <v>3474</v>
      </c>
      <c r="X157" s="8" t="s">
        <v>3474</v>
      </c>
      <c r="Y157" s="8" t="s">
        <v>3474</v>
      </c>
      <c r="Z157" s="8" t="s">
        <v>3474</v>
      </c>
      <c r="AA157" s="8" t="s">
        <v>3474</v>
      </c>
      <c r="AB157" s="8" t="s">
        <v>3474</v>
      </c>
      <c r="AC157" s="8" t="s">
        <v>3474</v>
      </c>
      <c r="AD157" s="8" t="s">
        <v>3474</v>
      </c>
      <c r="AE157" s="8" t="s">
        <v>3474</v>
      </c>
      <c r="AF157" s="8" t="s">
        <v>3474</v>
      </c>
      <c r="AG157" s="8" t="s">
        <v>3474</v>
      </c>
      <c r="AH157" s="8" t="s">
        <v>3474</v>
      </c>
      <c r="AI157" s="8" t="s">
        <v>3474</v>
      </c>
      <c r="AJ157" s="8" t="s">
        <v>3474</v>
      </c>
      <c r="AK157" s="8" t="s">
        <v>3474</v>
      </c>
      <c r="AL157" s="8" t="s">
        <v>3474</v>
      </c>
      <c r="AM157" s="8"/>
      <c r="AN157" s="8" t="s">
        <v>3474</v>
      </c>
      <c r="AO157" s="8" t="s">
        <v>3474</v>
      </c>
      <c r="AP157" s="8" t="s">
        <v>3474</v>
      </c>
      <c r="AQ157" s="8" t="s">
        <v>3474</v>
      </c>
      <c r="AR157" s="8" t="s">
        <v>3474</v>
      </c>
      <c r="AS157" s="8" t="s">
        <v>3474</v>
      </c>
      <c r="AT157" s="8" t="s">
        <v>3474</v>
      </c>
      <c r="AU157" s="1">
        <v>-2146826273</v>
      </c>
      <c r="AV157" s="8"/>
      <c r="AW157" s="8" t="s">
        <v>3474</v>
      </c>
      <c r="AX157" s="8" t="s">
        <v>3474</v>
      </c>
      <c r="AY157" s="8" t="s">
        <v>3474</v>
      </c>
      <c r="AZ157" s="1">
        <v>-2146826273</v>
      </c>
      <c r="BA157" s="9" t="s">
        <v>3474</v>
      </c>
      <c r="BB157" s="8"/>
      <c r="BC157" s="8" t="s">
        <v>3474</v>
      </c>
      <c r="BD157" s="8" t="s">
        <v>3474</v>
      </c>
      <c r="BE157" s="8" t="s">
        <v>3474</v>
      </c>
      <c r="BF157" s="8" t="s">
        <v>3474</v>
      </c>
      <c r="BG157" s="8" t="s">
        <v>3474</v>
      </c>
      <c r="BH157" s="8" t="s">
        <v>3474</v>
      </c>
      <c r="BI157" s="8" t="s">
        <v>3474</v>
      </c>
      <c r="BJ157" s="8"/>
      <c r="BK157" s="8"/>
      <c r="BL157" s="8" t="s">
        <v>3474</v>
      </c>
      <c r="BM157" s="8" t="s">
        <v>3474</v>
      </c>
      <c r="BN157" s="8" t="s">
        <v>3474</v>
      </c>
      <c r="BO157" s="8" t="s">
        <v>3474</v>
      </c>
      <c r="BP157" s="8" t="s">
        <v>3474</v>
      </c>
      <c r="BQ157" s="8" t="s">
        <v>3474</v>
      </c>
      <c r="BR157" s="8" t="s">
        <v>3474</v>
      </c>
      <c r="BS157" s="8" t="s">
        <v>3474</v>
      </c>
      <c r="BT157" s="8" t="s">
        <v>3474</v>
      </c>
      <c r="BU157" s="8" t="s">
        <v>3474</v>
      </c>
      <c r="BV157" s="8" t="s">
        <v>3474</v>
      </c>
      <c r="BW157" s="8" t="s">
        <v>3474</v>
      </c>
      <c r="BX157" s="8" t="s">
        <v>3474</v>
      </c>
      <c r="BY157" s="8" t="s">
        <v>3474</v>
      </c>
      <c r="BZ157" s="8" t="s">
        <v>3474</v>
      </c>
      <c r="CA157" s="8" t="s">
        <v>3474</v>
      </c>
      <c r="CB157" s="8" t="s">
        <v>3474</v>
      </c>
      <c r="CC157" s="8" t="s">
        <v>3474</v>
      </c>
      <c r="CD157" s="8" t="s">
        <v>3474</v>
      </c>
      <c r="CE157" s="8"/>
      <c r="CF157" s="8" t="s">
        <v>3474</v>
      </c>
      <c r="CG157" s="8" t="s">
        <v>3474</v>
      </c>
      <c r="CH157" s="8" t="s">
        <v>3474</v>
      </c>
      <c r="CI157" s="8" t="s">
        <v>3474</v>
      </c>
      <c r="CJ157" s="8" t="s">
        <v>3474</v>
      </c>
      <c r="CK157" s="8" t="s">
        <v>3474</v>
      </c>
      <c r="CL157" s="8" t="s">
        <v>3474</v>
      </c>
      <c r="CM157" s="8" t="s">
        <v>3474</v>
      </c>
      <c r="CN157" s="8" t="s">
        <v>3474</v>
      </c>
      <c r="CO157" s="8" t="s">
        <v>3474</v>
      </c>
      <c r="CP157" s="8" t="s">
        <v>3474</v>
      </c>
      <c r="CQ157" s="8" t="s">
        <v>3474</v>
      </c>
      <c r="CR157" s="8" t="s">
        <v>3474</v>
      </c>
      <c r="CS157" s="8" t="s">
        <v>3474</v>
      </c>
      <c r="CT157" s="8" t="s">
        <v>3474</v>
      </c>
      <c r="CU157" s="8" t="s">
        <v>3474</v>
      </c>
      <c r="CV157" s="8" t="s">
        <v>3474</v>
      </c>
      <c r="CW157" s="8" t="s">
        <v>3474</v>
      </c>
      <c r="CX157" s="8" t="s">
        <v>3474</v>
      </c>
      <c r="CY157" s="8" t="s">
        <v>3474</v>
      </c>
      <c r="CZ157" s="8" t="s">
        <v>3474</v>
      </c>
      <c r="DA157" s="8" t="s">
        <v>3474</v>
      </c>
      <c r="DB157" s="8" t="s">
        <v>3474</v>
      </c>
      <c r="DC157" s="8"/>
      <c r="DD157" s="8" t="s">
        <v>3474</v>
      </c>
      <c r="DE157" s="8" t="s">
        <v>3474</v>
      </c>
      <c r="DF157" s="8" t="s">
        <v>3474</v>
      </c>
      <c r="DG157" s="8" t="s">
        <v>3474</v>
      </c>
      <c r="DH157" s="8" t="s">
        <v>3474</v>
      </c>
      <c r="DI157" s="8" t="s">
        <v>3474</v>
      </c>
      <c r="DJ157" s="8" t="s">
        <v>3474</v>
      </c>
      <c r="DK157" s="8" t="s">
        <v>3474</v>
      </c>
      <c r="DL157" s="8" t="s">
        <v>3474</v>
      </c>
      <c r="DM157" s="8" t="s">
        <v>3474</v>
      </c>
      <c r="DN157" s="8" t="s">
        <v>3474</v>
      </c>
      <c r="DO157" s="8" t="s">
        <v>3474</v>
      </c>
      <c r="DP157" s="8" t="s">
        <v>3474</v>
      </c>
      <c r="DQ157" s="8" t="s">
        <v>3474</v>
      </c>
      <c r="DR157" s="8" t="s">
        <v>3474</v>
      </c>
      <c r="DS157" s="8" t="s">
        <v>3474</v>
      </c>
      <c r="DT157" s="8" t="s">
        <v>3474</v>
      </c>
      <c r="DU157" s="8" t="s">
        <v>3474</v>
      </c>
      <c r="DV157" s="8"/>
      <c r="DW157" s="8" t="s">
        <v>3474</v>
      </c>
      <c r="DX157" s="8" t="s">
        <v>3474</v>
      </c>
      <c r="DY157" s="8" t="s">
        <v>3474</v>
      </c>
      <c r="DZ157" s="8" t="s">
        <v>3474</v>
      </c>
      <c r="EA157" s="8" t="s">
        <v>3474</v>
      </c>
      <c r="EB157" s="8" t="s">
        <v>3474</v>
      </c>
      <c r="EC157" s="8" t="s">
        <v>3474</v>
      </c>
      <c r="ED157" s="8" t="s">
        <v>3474</v>
      </c>
      <c r="EE157" s="8" t="s">
        <v>3474</v>
      </c>
      <c r="EF157" s="8" t="s">
        <v>3474</v>
      </c>
      <c r="EG157" s="8" t="s">
        <v>3474</v>
      </c>
      <c r="EH157" s="8" t="s">
        <v>3474</v>
      </c>
      <c r="EI157" s="8" t="s">
        <v>3474</v>
      </c>
      <c r="EJ157" s="8" t="s">
        <v>3474</v>
      </c>
      <c r="EK157" s="8" t="s">
        <v>3474</v>
      </c>
      <c r="EL157" s="8" t="s">
        <v>3474</v>
      </c>
      <c r="EM157" s="8" t="s">
        <v>3474</v>
      </c>
      <c r="EN157" s="8" t="s">
        <v>3474</v>
      </c>
      <c r="EO157" s="8" t="s">
        <v>3474</v>
      </c>
      <c r="EP157" s="8" t="s">
        <v>3474</v>
      </c>
      <c r="EQ157" s="8" t="s">
        <v>3474</v>
      </c>
      <c r="ER157" s="8" t="s">
        <v>3474</v>
      </c>
      <c r="ES157" s="8" t="s">
        <v>3474</v>
      </c>
      <c r="ET157" s="8" t="s">
        <v>3474</v>
      </c>
      <c r="EU157" s="8" t="s">
        <v>3474</v>
      </c>
      <c r="EV157" s="8" t="s">
        <v>3474</v>
      </c>
      <c r="EW157" s="8" t="s">
        <v>3474</v>
      </c>
      <c r="EX157" s="8" t="s">
        <v>3474</v>
      </c>
      <c r="EY157" s="8" t="s">
        <v>3474</v>
      </c>
      <c r="EZ157" s="8" t="s">
        <v>3474</v>
      </c>
      <c r="FA157" s="8" t="s">
        <v>3474</v>
      </c>
      <c r="FB157" s="8" t="s">
        <v>3474</v>
      </c>
      <c r="FC157" s="8" t="s">
        <v>3474</v>
      </c>
      <c r="FD157" s="8" t="s">
        <v>3474</v>
      </c>
      <c r="FE157" s="8" t="s">
        <v>3474</v>
      </c>
      <c r="FF157" s="8" t="s">
        <v>3474</v>
      </c>
      <c r="FG157" s="8" t="s">
        <v>3474</v>
      </c>
      <c r="FH157" s="8" t="s">
        <v>3474</v>
      </c>
      <c r="FI157" s="8" t="s">
        <v>3474</v>
      </c>
      <c r="FJ157" s="8" t="s">
        <v>3474</v>
      </c>
      <c r="FK157" s="8" t="s">
        <v>3474</v>
      </c>
      <c r="FL157" s="8"/>
      <c r="FM157" s="8" t="s">
        <v>3474</v>
      </c>
      <c r="FN157" s="8" t="s">
        <v>3474</v>
      </c>
      <c r="FO157" s="8" t="s">
        <v>3474</v>
      </c>
      <c r="FP157" s="8" t="s">
        <v>3474</v>
      </c>
      <c r="FQ157" s="8" t="s">
        <v>3474</v>
      </c>
      <c r="FR157" s="8" t="s">
        <v>3474</v>
      </c>
      <c r="FS157" s="8" t="s">
        <v>3474</v>
      </c>
      <c r="FT157" s="9" t="s">
        <v>3474</v>
      </c>
      <c r="FU157" s="8" t="s">
        <v>3474</v>
      </c>
      <c r="FV157" s="8" t="s">
        <v>3469</v>
      </c>
      <c r="FW157" s="8" t="s">
        <v>3470</v>
      </c>
      <c r="FX157" s="8" t="s">
        <v>3469</v>
      </c>
      <c r="FY157" s="8" t="s">
        <v>3469</v>
      </c>
      <c r="FZ157" s="8" t="s">
        <v>3469</v>
      </c>
      <c r="GA157" s="31" t="e">
        <f t="shared" si="29"/>
        <v>#VALUE!</v>
      </c>
      <c r="GB157" s="10" t="e">
        <f t="shared" si="30"/>
        <v>#VALUE!</v>
      </c>
      <c r="GC157" s="10" t="s">
        <v>3471</v>
      </c>
      <c r="GD157" s="10" t="s">
        <v>3471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3475</v>
      </c>
      <c r="F158" s="8" t="s">
        <v>3475</v>
      </c>
      <c r="G158" s="8" t="s">
        <v>3475</v>
      </c>
      <c r="H158" s="8" t="s">
        <v>3475</v>
      </c>
      <c r="I158" s="8" t="s">
        <v>3475</v>
      </c>
      <c r="J158" s="8" t="s">
        <v>3475</v>
      </c>
      <c r="K158" s="8" t="s">
        <v>3475</v>
      </c>
      <c r="L158" s="8" t="s">
        <v>3475</v>
      </c>
      <c r="M158" s="8" t="s">
        <v>3475</v>
      </c>
      <c r="N158" s="8" t="s">
        <v>3475</v>
      </c>
      <c r="O158" s="8" t="s">
        <v>3475</v>
      </c>
      <c r="P158" s="8" t="s">
        <v>3475</v>
      </c>
      <c r="Q158" s="8" t="s">
        <v>3475</v>
      </c>
      <c r="R158" s="8" t="s">
        <v>3475</v>
      </c>
      <c r="S158" s="8" t="s">
        <v>3475</v>
      </c>
      <c r="T158" s="8" t="s">
        <v>3475</v>
      </c>
      <c r="U158" s="8" t="s">
        <v>3475</v>
      </c>
      <c r="V158" s="8" t="s">
        <v>3475</v>
      </c>
      <c r="W158" s="8" t="s">
        <v>3475</v>
      </c>
      <c r="X158" s="8" t="s">
        <v>3475</v>
      </c>
      <c r="Y158" s="8" t="s">
        <v>3475</v>
      </c>
      <c r="Z158" s="8" t="s">
        <v>3475</v>
      </c>
      <c r="AA158" s="8" t="s">
        <v>3475</v>
      </c>
      <c r="AB158" s="8" t="s">
        <v>3475</v>
      </c>
      <c r="AC158" s="8" t="s">
        <v>3475</v>
      </c>
      <c r="AD158" s="8" t="s">
        <v>3475</v>
      </c>
      <c r="AE158" s="8" t="s">
        <v>3475</v>
      </c>
      <c r="AF158" s="8" t="s">
        <v>3475</v>
      </c>
      <c r="AG158" s="8" t="s">
        <v>3475</v>
      </c>
      <c r="AH158" s="8" t="s">
        <v>3475</v>
      </c>
      <c r="AI158" s="8" t="s">
        <v>3475</v>
      </c>
      <c r="AJ158" s="8" t="s">
        <v>3475</v>
      </c>
      <c r="AK158" s="8" t="s">
        <v>3475</v>
      </c>
      <c r="AL158" s="8" t="s">
        <v>3475</v>
      </c>
      <c r="AM158" s="8"/>
      <c r="AN158" s="8" t="s">
        <v>3475</v>
      </c>
      <c r="AO158" s="8" t="s">
        <v>3475</v>
      </c>
      <c r="AP158" s="8" t="s">
        <v>3475</v>
      </c>
      <c r="AQ158" s="8" t="s">
        <v>3475</v>
      </c>
      <c r="AR158" s="8" t="s">
        <v>3475</v>
      </c>
      <c r="AS158" s="8" t="s">
        <v>3475</v>
      </c>
      <c r="AT158" s="8" t="s">
        <v>3475</v>
      </c>
      <c r="AU158" s="1">
        <v>-2146826273</v>
      </c>
      <c r="AV158" s="8"/>
      <c r="AW158" s="8" t="s">
        <v>3475</v>
      </c>
      <c r="AX158" s="8" t="s">
        <v>3475</v>
      </c>
      <c r="AY158" s="8" t="s">
        <v>3475</v>
      </c>
      <c r="AZ158" s="1">
        <v>-2146826273</v>
      </c>
      <c r="BA158" s="9" t="s">
        <v>3475</v>
      </c>
      <c r="BB158" s="8"/>
      <c r="BC158" s="8" t="s">
        <v>3475</v>
      </c>
      <c r="BD158" s="8" t="s">
        <v>3475</v>
      </c>
      <c r="BE158" s="8" t="s">
        <v>3475</v>
      </c>
      <c r="BF158" s="8" t="s">
        <v>3475</v>
      </c>
      <c r="BG158" s="8" t="s">
        <v>3475</v>
      </c>
      <c r="BH158" s="8" t="s">
        <v>3475</v>
      </c>
      <c r="BI158" s="8" t="s">
        <v>3475</v>
      </c>
      <c r="BJ158" s="8"/>
      <c r="BK158" s="8"/>
      <c r="BL158" s="8" t="s">
        <v>3475</v>
      </c>
      <c r="BM158" s="8" t="s">
        <v>3475</v>
      </c>
      <c r="BN158" s="8" t="s">
        <v>3475</v>
      </c>
      <c r="BO158" s="8" t="s">
        <v>3475</v>
      </c>
      <c r="BP158" s="8" t="s">
        <v>3475</v>
      </c>
      <c r="BQ158" s="8" t="s">
        <v>3475</v>
      </c>
      <c r="BR158" s="8" t="s">
        <v>3475</v>
      </c>
      <c r="BS158" s="8" t="s">
        <v>3475</v>
      </c>
      <c r="BT158" s="8" t="s">
        <v>3475</v>
      </c>
      <c r="BU158" s="8" t="s">
        <v>3475</v>
      </c>
      <c r="BV158" s="8" t="s">
        <v>3475</v>
      </c>
      <c r="BW158" s="8" t="s">
        <v>3475</v>
      </c>
      <c r="BX158" s="8" t="s">
        <v>3475</v>
      </c>
      <c r="BY158" s="8" t="s">
        <v>3475</v>
      </c>
      <c r="BZ158" s="8" t="s">
        <v>3475</v>
      </c>
      <c r="CA158" s="8" t="s">
        <v>3475</v>
      </c>
      <c r="CB158" s="8" t="s">
        <v>3475</v>
      </c>
      <c r="CC158" s="8" t="s">
        <v>3475</v>
      </c>
      <c r="CD158" s="8" t="s">
        <v>3475</v>
      </c>
      <c r="CE158" s="8"/>
      <c r="CF158" s="8" t="s">
        <v>3475</v>
      </c>
      <c r="CG158" s="8" t="s">
        <v>3475</v>
      </c>
      <c r="CH158" s="8" t="s">
        <v>3475</v>
      </c>
      <c r="CI158" s="8" t="s">
        <v>3475</v>
      </c>
      <c r="CJ158" s="8" t="s">
        <v>3475</v>
      </c>
      <c r="CK158" s="8" t="s">
        <v>3475</v>
      </c>
      <c r="CL158" s="8" t="s">
        <v>3475</v>
      </c>
      <c r="CM158" s="8" t="s">
        <v>3475</v>
      </c>
      <c r="CN158" s="8" t="s">
        <v>3475</v>
      </c>
      <c r="CO158" s="8" t="s">
        <v>3475</v>
      </c>
      <c r="CP158" s="8" t="s">
        <v>3475</v>
      </c>
      <c r="CQ158" s="8" t="s">
        <v>3475</v>
      </c>
      <c r="CR158" s="8" t="s">
        <v>3475</v>
      </c>
      <c r="CS158" s="8" t="s">
        <v>3475</v>
      </c>
      <c r="CT158" s="8" t="s">
        <v>3475</v>
      </c>
      <c r="CU158" s="8" t="s">
        <v>3475</v>
      </c>
      <c r="CV158" s="8" t="s">
        <v>3475</v>
      </c>
      <c r="CW158" s="8" t="s">
        <v>3475</v>
      </c>
      <c r="CX158" s="8" t="s">
        <v>3475</v>
      </c>
      <c r="CY158" s="8" t="s">
        <v>3475</v>
      </c>
      <c r="CZ158" s="8" t="s">
        <v>3475</v>
      </c>
      <c r="DA158" s="8" t="s">
        <v>3475</v>
      </c>
      <c r="DB158" s="8" t="s">
        <v>3475</v>
      </c>
      <c r="DC158" s="8"/>
      <c r="DD158" s="8" t="s">
        <v>3475</v>
      </c>
      <c r="DE158" s="8" t="s">
        <v>3475</v>
      </c>
      <c r="DF158" s="8" t="s">
        <v>3475</v>
      </c>
      <c r="DG158" s="8" t="s">
        <v>3475</v>
      </c>
      <c r="DH158" s="8" t="s">
        <v>3475</v>
      </c>
      <c r="DI158" s="8" t="s">
        <v>3475</v>
      </c>
      <c r="DJ158" s="8" t="s">
        <v>3475</v>
      </c>
      <c r="DK158" s="8" t="s">
        <v>3475</v>
      </c>
      <c r="DL158" s="8" t="s">
        <v>3475</v>
      </c>
      <c r="DM158" s="8" t="s">
        <v>3475</v>
      </c>
      <c r="DN158" s="8" t="s">
        <v>3475</v>
      </c>
      <c r="DO158" s="8" t="s">
        <v>3475</v>
      </c>
      <c r="DP158" s="8" t="s">
        <v>3475</v>
      </c>
      <c r="DQ158" s="8" t="s">
        <v>3475</v>
      </c>
      <c r="DR158" s="8" t="s">
        <v>3475</v>
      </c>
      <c r="DS158" s="8" t="s">
        <v>3475</v>
      </c>
      <c r="DT158" s="8" t="s">
        <v>3475</v>
      </c>
      <c r="DU158" s="8" t="s">
        <v>3475</v>
      </c>
      <c r="DV158" s="8"/>
      <c r="DW158" s="8" t="s">
        <v>3475</v>
      </c>
      <c r="DX158" s="8" t="s">
        <v>3475</v>
      </c>
      <c r="DY158" s="8" t="s">
        <v>3475</v>
      </c>
      <c r="DZ158" s="8" t="s">
        <v>3475</v>
      </c>
      <c r="EA158" s="8" t="s">
        <v>3475</v>
      </c>
      <c r="EB158" s="8" t="s">
        <v>3475</v>
      </c>
      <c r="EC158" s="8" t="s">
        <v>3475</v>
      </c>
      <c r="ED158" s="8" t="s">
        <v>3475</v>
      </c>
      <c r="EE158" s="8" t="s">
        <v>3475</v>
      </c>
      <c r="EF158" s="8" t="s">
        <v>3475</v>
      </c>
      <c r="EG158" s="8" t="s">
        <v>3475</v>
      </c>
      <c r="EH158" s="8" t="s">
        <v>3475</v>
      </c>
      <c r="EI158" s="8" t="s">
        <v>3475</v>
      </c>
      <c r="EJ158" s="8" t="s">
        <v>3475</v>
      </c>
      <c r="EK158" s="8" t="s">
        <v>3475</v>
      </c>
      <c r="EL158" s="8" t="s">
        <v>3475</v>
      </c>
      <c r="EM158" s="8" t="s">
        <v>3475</v>
      </c>
      <c r="EN158" s="8" t="s">
        <v>3475</v>
      </c>
      <c r="EO158" s="8" t="s">
        <v>3475</v>
      </c>
      <c r="EP158" s="8" t="s">
        <v>3475</v>
      </c>
      <c r="EQ158" s="8" t="s">
        <v>3475</v>
      </c>
      <c r="ER158" s="8" t="s">
        <v>3475</v>
      </c>
      <c r="ES158" s="8" t="s">
        <v>3475</v>
      </c>
      <c r="ET158" s="8" t="s">
        <v>3475</v>
      </c>
      <c r="EU158" s="8" t="s">
        <v>3475</v>
      </c>
      <c r="EV158" s="8" t="s">
        <v>3475</v>
      </c>
      <c r="EW158" s="8" t="s">
        <v>3475</v>
      </c>
      <c r="EX158" s="8" t="s">
        <v>3475</v>
      </c>
      <c r="EY158" s="8" t="s">
        <v>3475</v>
      </c>
      <c r="EZ158" s="8" t="s">
        <v>3475</v>
      </c>
      <c r="FA158" s="8" t="s">
        <v>3475</v>
      </c>
      <c r="FB158" s="8" t="s">
        <v>3475</v>
      </c>
      <c r="FC158" s="8" t="s">
        <v>3475</v>
      </c>
      <c r="FD158" s="8" t="s">
        <v>3475</v>
      </c>
      <c r="FE158" s="8" t="s">
        <v>3475</v>
      </c>
      <c r="FF158" s="8" t="s">
        <v>3475</v>
      </c>
      <c r="FG158" s="8" t="s">
        <v>3475</v>
      </c>
      <c r="FH158" s="8" t="s">
        <v>3475</v>
      </c>
      <c r="FI158" s="8" t="s">
        <v>3475</v>
      </c>
      <c r="FJ158" s="8" t="s">
        <v>3475</v>
      </c>
      <c r="FK158" s="8" t="s">
        <v>3475</v>
      </c>
      <c r="FL158" s="8"/>
      <c r="FM158" s="8" t="s">
        <v>3475</v>
      </c>
      <c r="FN158" s="8" t="s">
        <v>3475</v>
      </c>
      <c r="FO158" s="8" t="s">
        <v>3475</v>
      </c>
      <c r="FP158" s="8" t="s">
        <v>3475</v>
      </c>
      <c r="FQ158" s="8" t="s">
        <v>3475</v>
      </c>
      <c r="FR158" s="8" t="s">
        <v>3475</v>
      </c>
      <c r="FS158" s="8" t="s">
        <v>3475</v>
      </c>
      <c r="FT158" s="9" t="s">
        <v>3475</v>
      </c>
      <c r="FU158" s="8" t="s">
        <v>3475</v>
      </c>
      <c r="FV158" s="8" t="s">
        <v>3469</v>
      </c>
      <c r="FW158" s="8" t="s">
        <v>3470</v>
      </c>
      <c r="FX158" s="8" t="s">
        <v>3469</v>
      </c>
      <c r="FY158" s="8" t="s">
        <v>3469</v>
      </c>
      <c r="FZ158" s="8" t="s">
        <v>3469</v>
      </c>
      <c r="GA158" s="31" t="e">
        <f t="shared" si="29"/>
        <v>#VALUE!</v>
      </c>
      <c r="GB158" s="10" t="e">
        <f t="shared" si="30"/>
        <v>#VALUE!</v>
      </c>
      <c r="GC158" s="10" t="s">
        <v>3471</v>
      </c>
      <c r="GD158" s="10" t="s">
        <v>3471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3474</v>
      </c>
      <c r="F159" s="8" t="s">
        <v>3474</v>
      </c>
      <c r="G159" s="8" t="s">
        <v>3474</v>
      </c>
      <c r="H159" s="8" t="s">
        <v>3474</v>
      </c>
      <c r="I159" s="8" t="s">
        <v>3474</v>
      </c>
      <c r="J159" s="8" t="s">
        <v>3474</v>
      </c>
      <c r="K159" s="8" t="s">
        <v>3474</v>
      </c>
      <c r="L159" s="8" t="s">
        <v>3474</v>
      </c>
      <c r="M159" s="8" t="s">
        <v>3474</v>
      </c>
      <c r="N159" s="8" t="s">
        <v>3474</v>
      </c>
      <c r="O159" s="8" t="s">
        <v>3474</v>
      </c>
      <c r="P159" s="8" t="s">
        <v>3474</v>
      </c>
      <c r="Q159" s="8" t="s">
        <v>3474</v>
      </c>
      <c r="R159" s="8" t="s">
        <v>3474</v>
      </c>
      <c r="S159" s="8" t="s">
        <v>3474</v>
      </c>
      <c r="T159" s="8" t="s">
        <v>3474</v>
      </c>
      <c r="U159" s="8" t="s">
        <v>3474</v>
      </c>
      <c r="V159" s="8" t="s">
        <v>3474</v>
      </c>
      <c r="W159" s="8" t="s">
        <v>3474</v>
      </c>
      <c r="X159" s="8" t="s">
        <v>3474</v>
      </c>
      <c r="Y159" s="8" t="s">
        <v>3474</v>
      </c>
      <c r="Z159" s="8" t="s">
        <v>3474</v>
      </c>
      <c r="AA159" s="8" t="s">
        <v>3474</v>
      </c>
      <c r="AB159" s="8" t="s">
        <v>3474</v>
      </c>
      <c r="AC159" s="8" t="s">
        <v>3474</v>
      </c>
      <c r="AD159" s="8" t="s">
        <v>3474</v>
      </c>
      <c r="AE159" s="8" t="s">
        <v>3474</v>
      </c>
      <c r="AF159" s="8" t="s">
        <v>3474</v>
      </c>
      <c r="AG159" s="8" t="s">
        <v>3474</v>
      </c>
      <c r="AH159" s="8" t="s">
        <v>3474</v>
      </c>
      <c r="AI159" s="8" t="s">
        <v>3474</v>
      </c>
      <c r="AJ159" s="8" t="s">
        <v>3474</v>
      </c>
      <c r="AK159" s="8" t="s">
        <v>3474</v>
      </c>
      <c r="AL159" s="8" t="s">
        <v>3474</v>
      </c>
      <c r="AM159" s="8"/>
      <c r="AN159" s="8" t="s">
        <v>3474</v>
      </c>
      <c r="AO159" s="8" t="s">
        <v>3474</v>
      </c>
      <c r="AP159" s="8" t="s">
        <v>3474</v>
      </c>
      <c r="AQ159" s="8" t="s">
        <v>3474</v>
      </c>
      <c r="AR159" s="8" t="s">
        <v>3474</v>
      </c>
      <c r="AS159" s="8" t="s">
        <v>3474</v>
      </c>
      <c r="AT159" s="8" t="s">
        <v>3474</v>
      </c>
      <c r="AU159" s="1">
        <v>-2146826273</v>
      </c>
      <c r="AV159" s="8"/>
      <c r="AW159" s="8" t="s">
        <v>3474</v>
      </c>
      <c r="AX159" s="8" t="s">
        <v>3474</v>
      </c>
      <c r="AY159" s="8" t="s">
        <v>3474</v>
      </c>
      <c r="AZ159" s="1">
        <v>-2146826273</v>
      </c>
      <c r="BA159" s="9" t="s">
        <v>3474</v>
      </c>
      <c r="BB159" s="8"/>
      <c r="BC159" s="8" t="s">
        <v>3474</v>
      </c>
      <c r="BD159" s="8" t="s">
        <v>3474</v>
      </c>
      <c r="BE159" s="8" t="s">
        <v>3474</v>
      </c>
      <c r="BF159" s="8" t="s">
        <v>3474</v>
      </c>
      <c r="BG159" s="8" t="s">
        <v>3474</v>
      </c>
      <c r="BH159" s="8" t="s">
        <v>3474</v>
      </c>
      <c r="BI159" s="8" t="s">
        <v>3474</v>
      </c>
      <c r="BJ159" s="8"/>
      <c r="BK159" s="8"/>
      <c r="BL159" s="8" t="s">
        <v>3474</v>
      </c>
      <c r="BM159" s="8" t="s">
        <v>3474</v>
      </c>
      <c r="BN159" s="8" t="s">
        <v>3474</v>
      </c>
      <c r="BO159" s="8" t="s">
        <v>3474</v>
      </c>
      <c r="BP159" s="8" t="s">
        <v>3474</v>
      </c>
      <c r="BQ159" s="8" t="s">
        <v>3474</v>
      </c>
      <c r="BR159" s="8" t="s">
        <v>3474</v>
      </c>
      <c r="BS159" s="8" t="s">
        <v>3474</v>
      </c>
      <c r="BT159" s="8" t="s">
        <v>3474</v>
      </c>
      <c r="BU159" s="8" t="s">
        <v>3474</v>
      </c>
      <c r="BV159" s="8" t="s">
        <v>3474</v>
      </c>
      <c r="BW159" s="8" t="s">
        <v>3474</v>
      </c>
      <c r="BX159" s="8" t="s">
        <v>3474</v>
      </c>
      <c r="BY159" s="8" t="s">
        <v>3474</v>
      </c>
      <c r="BZ159" s="8" t="s">
        <v>3474</v>
      </c>
      <c r="CA159" s="8" t="s">
        <v>3474</v>
      </c>
      <c r="CB159" s="8" t="s">
        <v>3474</v>
      </c>
      <c r="CC159" s="8" t="s">
        <v>3474</v>
      </c>
      <c r="CD159" s="8" t="s">
        <v>3474</v>
      </c>
      <c r="CE159" s="8"/>
      <c r="CF159" s="8" t="s">
        <v>3474</v>
      </c>
      <c r="CG159" s="8" t="s">
        <v>3474</v>
      </c>
      <c r="CH159" s="8" t="s">
        <v>3474</v>
      </c>
      <c r="CI159" s="8" t="s">
        <v>3474</v>
      </c>
      <c r="CJ159" s="8" t="s">
        <v>3474</v>
      </c>
      <c r="CK159" s="8" t="s">
        <v>3474</v>
      </c>
      <c r="CL159" s="8" t="s">
        <v>3474</v>
      </c>
      <c r="CM159" s="8" t="s">
        <v>3474</v>
      </c>
      <c r="CN159" s="8" t="s">
        <v>3474</v>
      </c>
      <c r="CO159" s="8" t="s">
        <v>3474</v>
      </c>
      <c r="CP159" s="8" t="s">
        <v>3474</v>
      </c>
      <c r="CQ159" s="8" t="s">
        <v>3474</v>
      </c>
      <c r="CR159" s="8" t="s">
        <v>3474</v>
      </c>
      <c r="CS159" s="8" t="s">
        <v>3474</v>
      </c>
      <c r="CT159" s="8" t="s">
        <v>3474</v>
      </c>
      <c r="CU159" s="8" t="s">
        <v>3474</v>
      </c>
      <c r="CV159" s="8" t="s">
        <v>3474</v>
      </c>
      <c r="CW159" s="8" t="s">
        <v>3474</v>
      </c>
      <c r="CX159" s="8" t="s">
        <v>3474</v>
      </c>
      <c r="CY159" s="8" t="s">
        <v>3474</v>
      </c>
      <c r="CZ159" s="8" t="s">
        <v>3474</v>
      </c>
      <c r="DA159" s="8" t="s">
        <v>3474</v>
      </c>
      <c r="DB159" s="8" t="s">
        <v>3474</v>
      </c>
      <c r="DC159" s="8"/>
      <c r="DD159" s="8" t="s">
        <v>3474</v>
      </c>
      <c r="DE159" s="8" t="s">
        <v>3474</v>
      </c>
      <c r="DF159" s="8" t="s">
        <v>3474</v>
      </c>
      <c r="DG159" s="8" t="s">
        <v>3474</v>
      </c>
      <c r="DH159" s="8" t="s">
        <v>3474</v>
      </c>
      <c r="DI159" s="8" t="s">
        <v>3474</v>
      </c>
      <c r="DJ159" s="8" t="s">
        <v>3474</v>
      </c>
      <c r="DK159" s="8" t="s">
        <v>3474</v>
      </c>
      <c r="DL159" s="8" t="s">
        <v>3474</v>
      </c>
      <c r="DM159" s="8" t="s">
        <v>3474</v>
      </c>
      <c r="DN159" s="8" t="s">
        <v>3474</v>
      </c>
      <c r="DO159" s="8" t="s">
        <v>3474</v>
      </c>
      <c r="DP159" s="8" t="s">
        <v>3474</v>
      </c>
      <c r="DQ159" s="8" t="s">
        <v>3474</v>
      </c>
      <c r="DR159" s="8" t="s">
        <v>3474</v>
      </c>
      <c r="DS159" s="8" t="s">
        <v>3474</v>
      </c>
      <c r="DT159" s="8" t="s">
        <v>3474</v>
      </c>
      <c r="DU159" s="8" t="s">
        <v>3474</v>
      </c>
      <c r="DV159" s="8"/>
      <c r="DW159" s="8" t="s">
        <v>3474</v>
      </c>
      <c r="DX159" s="8" t="s">
        <v>3474</v>
      </c>
      <c r="DY159" s="8" t="s">
        <v>3474</v>
      </c>
      <c r="DZ159" s="8" t="s">
        <v>3474</v>
      </c>
      <c r="EA159" s="8" t="s">
        <v>3474</v>
      </c>
      <c r="EB159" s="8" t="s">
        <v>3474</v>
      </c>
      <c r="EC159" s="8" t="s">
        <v>3474</v>
      </c>
      <c r="ED159" s="8" t="s">
        <v>3474</v>
      </c>
      <c r="EE159" s="8" t="s">
        <v>3474</v>
      </c>
      <c r="EF159" s="8" t="s">
        <v>3474</v>
      </c>
      <c r="EG159" s="8" t="s">
        <v>3474</v>
      </c>
      <c r="EH159" s="8" t="s">
        <v>3474</v>
      </c>
      <c r="EI159" s="8" t="s">
        <v>3474</v>
      </c>
      <c r="EJ159" s="8" t="s">
        <v>3474</v>
      </c>
      <c r="EK159" s="8" t="s">
        <v>3474</v>
      </c>
      <c r="EL159" s="8" t="s">
        <v>3474</v>
      </c>
      <c r="EM159" s="8" t="s">
        <v>3474</v>
      </c>
      <c r="EN159" s="8" t="s">
        <v>3474</v>
      </c>
      <c r="EO159" s="8" t="s">
        <v>3474</v>
      </c>
      <c r="EP159" s="8" t="s">
        <v>3474</v>
      </c>
      <c r="EQ159" s="8" t="s">
        <v>3474</v>
      </c>
      <c r="ER159" s="8" t="s">
        <v>3474</v>
      </c>
      <c r="ES159" s="8" t="s">
        <v>3474</v>
      </c>
      <c r="ET159" s="8" t="s">
        <v>3474</v>
      </c>
      <c r="EU159" s="8" t="s">
        <v>3474</v>
      </c>
      <c r="EV159" s="8" t="s">
        <v>3474</v>
      </c>
      <c r="EW159" s="8" t="s">
        <v>3474</v>
      </c>
      <c r="EX159" s="8" t="s">
        <v>3474</v>
      </c>
      <c r="EY159" s="8" t="s">
        <v>3474</v>
      </c>
      <c r="EZ159" s="8" t="s">
        <v>3474</v>
      </c>
      <c r="FA159" s="8" t="s">
        <v>3474</v>
      </c>
      <c r="FB159" s="8" t="s">
        <v>3474</v>
      </c>
      <c r="FC159" s="8" t="s">
        <v>3474</v>
      </c>
      <c r="FD159" s="8" t="s">
        <v>3474</v>
      </c>
      <c r="FE159" s="8" t="s">
        <v>3474</v>
      </c>
      <c r="FF159" s="8" t="s">
        <v>3474</v>
      </c>
      <c r="FG159" s="8" t="s">
        <v>3474</v>
      </c>
      <c r="FH159" s="8" t="s">
        <v>3474</v>
      </c>
      <c r="FI159" s="8" t="s">
        <v>3474</v>
      </c>
      <c r="FJ159" s="8" t="s">
        <v>3474</v>
      </c>
      <c r="FK159" s="8" t="s">
        <v>3474</v>
      </c>
      <c r="FL159" s="8"/>
      <c r="FM159" s="8" t="s">
        <v>3474</v>
      </c>
      <c r="FN159" s="8" t="s">
        <v>3474</v>
      </c>
      <c r="FO159" s="8" t="s">
        <v>3474</v>
      </c>
      <c r="FP159" s="8" t="s">
        <v>3474</v>
      </c>
      <c r="FQ159" s="8" t="s">
        <v>3474</v>
      </c>
      <c r="FR159" s="8" t="s">
        <v>3474</v>
      </c>
      <c r="FS159" s="8" t="s">
        <v>3474</v>
      </c>
      <c r="FT159" s="9" t="s">
        <v>3474</v>
      </c>
      <c r="FU159" s="8" t="s">
        <v>3474</v>
      </c>
      <c r="FV159" s="8" t="s">
        <v>3469</v>
      </c>
      <c r="FW159" s="8" t="s">
        <v>3470</v>
      </c>
      <c r="FX159" s="8" t="s">
        <v>3469</v>
      </c>
      <c r="FY159" s="8" t="s">
        <v>3469</v>
      </c>
      <c r="FZ159" s="8" t="s">
        <v>3469</v>
      </c>
      <c r="GA159" s="31" t="e">
        <f t="shared" si="29"/>
        <v>#VALUE!</v>
      </c>
      <c r="GB159" s="10" t="e">
        <f t="shared" si="30"/>
        <v>#VALUE!</v>
      </c>
      <c r="GC159" s="10" t="s">
        <v>3471</v>
      </c>
      <c r="GD159" s="10" t="s">
        <v>3471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3474</v>
      </c>
      <c r="F160" s="8" t="s">
        <v>3474</v>
      </c>
      <c r="G160" s="8" t="s">
        <v>3474</v>
      </c>
      <c r="H160" s="8" t="s">
        <v>3474</v>
      </c>
      <c r="I160" s="8" t="s">
        <v>3474</v>
      </c>
      <c r="J160" s="8" t="s">
        <v>3474</v>
      </c>
      <c r="K160" s="8" t="s">
        <v>3474</v>
      </c>
      <c r="L160" s="8" t="s">
        <v>3474</v>
      </c>
      <c r="M160" s="8" t="s">
        <v>3474</v>
      </c>
      <c r="N160" s="8" t="s">
        <v>3474</v>
      </c>
      <c r="O160" s="8" t="s">
        <v>3474</v>
      </c>
      <c r="P160" s="8" t="s">
        <v>3474</v>
      </c>
      <c r="Q160" s="8" t="s">
        <v>3474</v>
      </c>
      <c r="R160" s="8" t="s">
        <v>3474</v>
      </c>
      <c r="S160" s="8" t="s">
        <v>3474</v>
      </c>
      <c r="T160" s="8" t="s">
        <v>3474</v>
      </c>
      <c r="U160" s="8" t="s">
        <v>3474</v>
      </c>
      <c r="V160" s="8" t="s">
        <v>3474</v>
      </c>
      <c r="W160" s="8" t="s">
        <v>3474</v>
      </c>
      <c r="X160" s="8" t="s">
        <v>3474</v>
      </c>
      <c r="Y160" s="8" t="s">
        <v>3474</v>
      </c>
      <c r="Z160" s="8" t="s">
        <v>3474</v>
      </c>
      <c r="AA160" s="8" t="s">
        <v>3474</v>
      </c>
      <c r="AB160" s="8" t="s">
        <v>3474</v>
      </c>
      <c r="AC160" s="8" t="s">
        <v>3474</v>
      </c>
      <c r="AD160" s="8" t="s">
        <v>3474</v>
      </c>
      <c r="AE160" s="8" t="s">
        <v>3474</v>
      </c>
      <c r="AF160" s="8" t="s">
        <v>3474</v>
      </c>
      <c r="AG160" s="8" t="s">
        <v>3474</v>
      </c>
      <c r="AH160" s="8" t="s">
        <v>3474</v>
      </c>
      <c r="AI160" s="8" t="s">
        <v>3474</v>
      </c>
      <c r="AJ160" s="8" t="s">
        <v>3474</v>
      </c>
      <c r="AK160" s="8" t="s">
        <v>3474</v>
      </c>
      <c r="AL160" s="8" t="s">
        <v>3474</v>
      </c>
      <c r="AM160" s="8"/>
      <c r="AN160" s="8" t="s">
        <v>3474</v>
      </c>
      <c r="AO160" s="8" t="s">
        <v>3474</v>
      </c>
      <c r="AP160" s="8" t="s">
        <v>3474</v>
      </c>
      <c r="AQ160" s="8" t="s">
        <v>3474</v>
      </c>
      <c r="AR160" s="8" t="s">
        <v>3474</v>
      </c>
      <c r="AS160" s="8" t="s">
        <v>3474</v>
      </c>
      <c r="AT160" s="8" t="s">
        <v>3474</v>
      </c>
      <c r="AU160" s="1">
        <v>-2146826273</v>
      </c>
      <c r="AV160" s="8"/>
      <c r="AW160" s="8" t="s">
        <v>3474</v>
      </c>
      <c r="AX160" s="8" t="s">
        <v>3474</v>
      </c>
      <c r="AY160" s="8" t="s">
        <v>3474</v>
      </c>
      <c r="AZ160" s="1">
        <v>-2146826273</v>
      </c>
      <c r="BA160" s="9" t="s">
        <v>3474</v>
      </c>
      <c r="BB160" s="8"/>
      <c r="BC160" s="8" t="s">
        <v>3474</v>
      </c>
      <c r="BD160" s="8" t="s">
        <v>3474</v>
      </c>
      <c r="BE160" s="8" t="s">
        <v>3474</v>
      </c>
      <c r="BF160" s="8" t="s">
        <v>3474</v>
      </c>
      <c r="BG160" s="8" t="s">
        <v>3474</v>
      </c>
      <c r="BH160" s="8" t="s">
        <v>3474</v>
      </c>
      <c r="BI160" s="8" t="s">
        <v>3474</v>
      </c>
      <c r="BJ160" s="8"/>
      <c r="BK160" s="8"/>
      <c r="BL160" s="8" t="s">
        <v>3474</v>
      </c>
      <c r="BM160" s="8" t="s">
        <v>3474</v>
      </c>
      <c r="BN160" s="8" t="s">
        <v>3474</v>
      </c>
      <c r="BO160" s="8" t="s">
        <v>3474</v>
      </c>
      <c r="BP160" s="8" t="s">
        <v>3474</v>
      </c>
      <c r="BQ160" s="8" t="s">
        <v>3474</v>
      </c>
      <c r="BR160" s="8" t="s">
        <v>3474</v>
      </c>
      <c r="BS160" s="8" t="s">
        <v>3474</v>
      </c>
      <c r="BT160" s="8" t="s">
        <v>3474</v>
      </c>
      <c r="BU160" s="8" t="s">
        <v>3474</v>
      </c>
      <c r="BV160" s="8" t="s">
        <v>3474</v>
      </c>
      <c r="BW160" s="8" t="s">
        <v>3474</v>
      </c>
      <c r="BX160" s="8" t="s">
        <v>3474</v>
      </c>
      <c r="BY160" s="8" t="s">
        <v>3474</v>
      </c>
      <c r="BZ160" s="8" t="s">
        <v>3474</v>
      </c>
      <c r="CA160" s="8" t="s">
        <v>3474</v>
      </c>
      <c r="CB160" s="8" t="s">
        <v>3474</v>
      </c>
      <c r="CC160" s="8" t="s">
        <v>3474</v>
      </c>
      <c r="CD160" s="8" t="s">
        <v>3474</v>
      </c>
      <c r="CE160" s="8"/>
      <c r="CF160" s="8" t="s">
        <v>3474</v>
      </c>
      <c r="CG160" s="8" t="s">
        <v>3474</v>
      </c>
      <c r="CH160" s="8" t="s">
        <v>3474</v>
      </c>
      <c r="CI160" s="8" t="s">
        <v>3474</v>
      </c>
      <c r="CJ160" s="8" t="s">
        <v>3474</v>
      </c>
      <c r="CK160" s="8" t="s">
        <v>3474</v>
      </c>
      <c r="CL160" s="8" t="s">
        <v>3474</v>
      </c>
      <c r="CM160" s="8" t="s">
        <v>3474</v>
      </c>
      <c r="CN160" s="8" t="s">
        <v>3474</v>
      </c>
      <c r="CO160" s="8" t="s">
        <v>3474</v>
      </c>
      <c r="CP160" s="8" t="s">
        <v>3474</v>
      </c>
      <c r="CQ160" s="8" t="s">
        <v>3474</v>
      </c>
      <c r="CR160" s="8" t="s">
        <v>3474</v>
      </c>
      <c r="CS160" s="8" t="s">
        <v>3474</v>
      </c>
      <c r="CT160" s="8" t="s">
        <v>3474</v>
      </c>
      <c r="CU160" s="8" t="s">
        <v>3474</v>
      </c>
      <c r="CV160" s="8" t="s">
        <v>3474</v>
      </c>
      <c r="CW160" s="8" t="s">
        <v>3474</v>
      </c>
      <c r="CX160" s="8" t="s">
        <v>3474</v>
      </c>
      <c r="CY160" s="8" t="s">
        <v>3474</v>
      </c>
      <c r="CZ160" s="8" t="s">
        <v>3474</v>
      </c>
      <c r="DA160" s="8" t="s">
        <v>3474</v>
      </c>
      <c r="DB160" s="8" t="s">
        <v>3474</v>
      </c>
      <c r="DC160" s="8"/>
      <c r="DD160" s="8" t="s">
        <v>3474</v>
      </c>
      <c r="DE160" s="8" t="s">
        <v>3474</v>
      </c>
      <c r="DF160" s="8" t="s">
        <v>3474</v>
      </c>
      <c r="DG160" s="8" t="s">
        <v>3474</v>
      </c>
      <c r="DH160" s="8" t="s">
        <v>3474</v>
      </c>
      <c r="DI160" s="8" t="s">
        <v>3474</v>
      </c>
      <c r="DJ160" s="8" t="s">
        <v>3474</v>
      </c>
      <c r="DK160" s="8" t="s">
        <v>3474</v>
      </c>
      <c r="DL160" s="8" t="s">
        <v>3474</v>
      </c>
      <c r="DM160" s="8" t="s">
        <v>3474</v>
      </c>
      <c r="DN160" s="8" t="s">
        <v>3474</v>
      </c>
      <c r="DO160" s="8" t="s">
        <v>3474</v>
      </c>
      <c r="DP160" s="8" t="s">
        <v>3474</v>
      </c>
      <c r="DQ160" s="8" t="s">
        <v>3474</v>
      </c>
      <c r="DR160" s="8" t="s">
        <v>3474</v>
      </c>
      <c r="DS160" s="8" t="s">
        <v>3474</v>
      </c>
      <c r="DT160" s="8" t="s">
        <v>3474</v>
      </c>
      <c r="DU160" s="8" t="s">
        <v>3474</v>
      </c>
      <c r="DV160" s="8"/>
      <c r="DW160" s="8" t="s">
        <v>3474</v>
      </c>
      <c r="DX160" s="8" t="s">
        <v>3474</v>
      </c>
      <c r="DY160" s="8" t="s">
        <v>3474</v>
      </c>
      <c r="DZ160" s="8" t="s">
        <v>3474</v>
      </c>
      <c r="EA160" s="8" t="s">
        <v>3474</v>
      </c>
      <c r="EB160" s="8" t="s">
        <v>3474</v>
      </c>
      <c r="EC160" s="8" t="s">
        <v>3474</v>
      </c>
      <c r="ED160" s="8" t="s">
        <v>3474</v>
      </c>
      <c r="EE160" s="8" t="s">
        <v>3474</v>
      </c>
      <c r="EF160" s="8" t="s">
        <v>3474</v>
      </c>
      <c r="EG160" s="8" t="s">
        <v>3474</v>
      </c>
      <c r="EH160" s="8" t="s">
        <v>3474</v>
      </c>
      <c r="EI160" s="8" t="s">
        <v>3474</v>
      </c>
      <c r="EJ160" s="8" t="s">
        <v>3474</v>
      </c>
      <c r="EK160" s="8" t="s">
        <v>3474</v>
      </c>
      <c r="EL160" s="8" t="s">
        <v>3474</v>
      </c>
      <c r="EM160" s="8" t="s">
        <v>3474</v>
      </c>
      <c r="EN160" s="8" t="s">
        <v>3474</v>
      </c>
      <c r="EO160" s="8" t="s">
        <v>3474</v>
      </c>
      <c r="EP160" s="8" t="s">
        <v>3474</v>
      </c>
      <c r="EQ160" s="8" t="s">
        <v>3474</v>
      </c>
      <c r="ER160" s="8" t="s">
        <v>3474</v>
      </c>
      <c r="ES160" s="8" t="s">
        <v>3474</v>
      </c>
      <c r="ET160" s="8" t="s">
        <v>3474</v>
      </c>
      <c r="EU160" s="8" t="s">
        <v>3474</v>
      </c>
      <c r="EV160" s="8" t="s">
        <v>3474</v>
      </c>
      <c r="EW160" s="8" t="s">
        <v>3474</v>
      </c>
      <c r="EX160" s="8" t="s">
        <v>3474</v>
      </c>
      <c r="EY160" s="8" t="s">
        <v>3474</v>
      </c>
      <c r="EZ160" s="8" t="s">
        <v>3474</v>
      </c>
      <c r="FA160" s="8" t="s">
        <v>3474</v>
      </c>
      <c r="FB160" s="8" t="s">
        <v>3474</v>
      </c>
      <c r="FC160" s="8" t="s">
        <v>3474</v>
      </c>
      <c r="FD160" s="8" t="s">
        <v>3474</v>
      </c>
      <c r="FE160" s="8" t="s">
        <v>3474</v>
      </c>
      <c r="FF160" s="8" t="s">
        <v>3474</v>
      </c>
      <c r="FG160" s="8" t="s">
        <v>3474</v>
      </c>
      <c r="FH160" s="8" t="s">
        <v>3474</v>
      </c>
      <c r="FI160" s="8" t="s">
        <v>3474</v>
      </c>
      <c r="FJ160" s="8" t="s">
        <v>3474</v>
      </c>
      <c r="FK160" s="8" t="s">
        <v>3474</v>
      </c>
      <c r="FL160" s="8"/>
      <c r="FM160" s="8" t="s">
        <v>3474</v>
      </c>
      <c r="FN160" s="8" t="s">
        <v>3474</v>
      </c>
      <c r="FO160" s="8" t="s">
        <v>3474</v>
      </c>
      <c r="FP160" s="8" t="s">
        <v>3474</v>
      </c>
      <c r="FQ160" s="8" t="s">
        <v>3474</v>
      </c>
      <c r="FR160" s="8" t="s">
        <v>3474</v>
      </c>
      <c r="FS160" s="8" t="s">
        <v>3474</v>
      </c>
      <c r="FT160" s="9" t="s">
        <v>3474</v>
      </c>
      <c r="FU160" s="8" t="s">
        <v>3474</v>
      </c>
      <c r="FV160" s="8" t="s">
        <v>3469</v>
      </c>
      <c r="FW160" s="8" t="s">
        <v>3470</v>
      </c>
      <c r="FX160" s="8" t="s">
        <v>3469</v>
      </c>
      <c r="FY160" s="8" t="s">
        <v>3469</v>
      </c>
      <c r="FZ160" s="8" t="s">
        <v>3469</v>
      </c>
      <c r="GA160" s="31" t="e">
        <f t="shared" si="29"/>
        <v>#VALUE!</v>
      </c>
      <c r="GB160" s="10" t="e">
        <f t="shared" si="30"/>
        <v>#VALUE!</v>
      </c>
      <c r="GC160" s="10" t="s">
        <v>3471</v>
      </c>
      <c r="GD160" s="10" t="s">
        <v>3471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3474</v>
      </c>
      <c r="F161" s="8" t="s">
        <v>3474</v>
      </c>
      <c r="G161" s="8" t="s">
        <v>3474</v>
      </c>
      <c r="H161" s="8" t="s">
        <v>3474</v>
      </c>
      <c r="I161" s="8" t="s">
        <v>3474</v>
      </c>
      <c r="J161" s="8" t="s">
        <v>3474</v>
      </c>
      <c r="K161" s="8" t="s">
        <v>3474</v>
      </c>
      <c r="L161" s="8" t="s">
        <v>3474</v>
      </c>
      <c r="M161" s="8" t="s">
        <v>3474</v>
      </c>
      <c r="N161" s="8" t="s">
        <v>3474</v>
      </c>
      <c r="O161" s="8" t="s">
        <v>3474</v>
      </c>
      <c r="P161" s="8" t="s">
        <v>3474</v>
      </c>
      <c r="Q161" s="8" t="s">
        <v>3474</v>
      </c>
      <c r="R161" s="8" t="s">
        <v>3474</v>
      </c>
      <c r="S161" s="8" t="s">
        <v>3474</v>
      </c>
      <c r="T161" s="8" t="s">
        <v>3474</v>
      </c>
      <c r="U161" s="8" t="s">
        <v>3474</v>
      </c>
      <c r="V161" s="8" t="s">
        <v>3474</v>
      </c>
      <c r="W161" s="8" t="s">
        <v>3474</v>
      </c>
      <c r="X161" s="8" t="s">
        <v>3474</v>
      </c>
      <c r="Y161" s="8" t="s">
        <v>3474</v>
      </c>
      <c r="Z161" s="8" t="s">
        <v>3474</v>
      </c>
      <c r="AA161" s="8" t="s">
        <v>3474</v>
      </c>
      <c r="AB161" s="8" t="s">
        <v>3474</v>
      </c>
      <c r="AC161" s="8" t="s">
        <v>3474</v>
      </c>
      <c r="AD161" s="8" t="s">
        <v>3474</v>
      </c>
      <c r="AE161" s="8" t="s">
        <v>3474</v>
      </c>
      <c r="AF161" s="8" t="s">
        <v>3474</v>
      </c>
      <c r="AG161" s="8" t="s">
        <v>3474</v>
      </c>
      <c r="AH161" s="8" t="s">
        <v>3474</v>
      </c>
      <c r="AI161" s="8" t="s">
        <v>3474</v>
      </c>
      <c r="AJ161" s="8" t="s">
        <v>3474</v>
      </c>
      <c r="AK161" s="8" t="s">
        <v>3474</v>
      </c>
      <c r="AL161" s="8" t="s">
        <v>3474</v>
      </c>
      <c r="AM161" s="8"/>
      <c r="AN161" s="8" t="s">
        <v>3474</v>
      </c>
      <c r="AO161" s="8" t="s">
        <v>3474</v>
      </c>
      <c r="AP161" s="8" t="s">
        <v>3474</v>
      </c>
      <c r="AQ161" s="8" t="s">
        <v>3474</v>
      </c>
      <c r="AR161" s="8" t="s">
        <v>3474</v>
      </c>
      <c r="AS161" s="8" t="s">
        <v>3474</v>
      </c>
      <c r="AT161" s="8" t="s">
        <v>3474</v>
      </c>
      <c r="AU161" s="1">
        <v>-2146826273</v>
      </c>
      <c r="AV161" s="8"/>
      <c r="AW161" s="8" t="s">
        <v>3474</v>
      </c>
      <c r="AX161" s="8" t="s">
        <v>3474</v>
      </c>
      <c r="AY161" s="8" t="s">
        <v>3474</v>
      </c>
      <c r="AZ161" s="1">
        <v>-2146826273</v>
      </c>
      <c r="BA161" s="9" t="s">
        <v>3474</v>
      </c>
      <c r="BB161" s="8"/>
      <c r="BC161" s="8" t="s">
        <v>3474</v>
      </c>
      <c r="BD161" s="8" t="s">
        <v>3474</v>
      </c>
      <c r="BE161" s="8" t="s">
        <v>3474</v>
      </c>
      <c r="BF161" s="8" t="s">
        <v>3474</v>
      </c>
      <c r="BG161" s="8" t="s">
        <v>3474</v>
      </c>
      <c r="BH161" s="8" t="s">
        <v>3474</v>
      </c>
      <c r="BI161" s="8" t="s">
        <v>3474</v>
      </c>
      <c r="BJ161" s="8"/>
      <c r="BK161" s="8"/>
      <c r="BL161" s="8" t="s">
        <v>3474</v>
      </c>
      <c r="BM161" s="8" t="s">
        <v>3474</v>
      </c>
      <c r="BN161" s="8" t="s">
        <v>3474</v>
      </c>
      <c r="BO161" s="8" t="s">
        <v>3474</v>
      </c>
      <c r="BP161" s="8" t="s">
        <v>3474</v>
      </c>
      <c r="BQ161" s="8" t="s">
        <v>3474</v>
      </c>
      <c r="BR161" s="8" t="s">
        <v>3474</v>
      </c>
      <c r="BS161" s="8" t="s">
        <v>3474</v>
      </c>
      <c r="BT161" s="8" t="s">
        <v>3474</v>
      </c>
      <c r="BU161" s="8" t="s">
        <v>3474</v>
      </c>
      <c r="BV161" s="8" t="s">
        <v>3474</v>
      </c>
      <c r="BW161" s="8" t="s">
        <v>3474</v>
      </c>
      <c r="BX161" s="8" t="s">
        <v>3474</v>
      </c>
      <c r="BY161" s="8" t="s">
        <v>3474</v>
      </c>
      <c r="BZ161" s="8" t="s">
        <v>3474</v>
      </c>
      <c r="CA161" s="8" t="s">
        <v>3474</v>
      </c>
      <c r="CB161" s="8" t="s">
        <v>3474</v>
      </c>
      <c r="CC161" s="8" t="s">
        <v>3474</v>
      </c>
      <c r="CD161" s="8" t="s">
        <v>3474</v>
      </c>
      <c r="CE161" s="8"/>
      <c r="CF161" s="8" t="s">
        <v>3474</v>
      </c>
      <c r="CG161" s="8" t="s">
        <v>3474</v>
      </c>
      <c r="CH161" s="8" t="s">
        <v>3474</v>
      </c>
      <c r="CI161" s="8" t="s">
        <v>3474</v>
      </c>
      <c r="CJ161" s="8" t="s">
        <v>3474</v>
      </c>
      <c r="CK161" s="8" t="s">
        <v>3474</v>
      </c>
      <c r="CL161" s="8" t="s">
        <v>3474</v>
      </c>
      <c r="CM161" s="8" t="s">
        <v>3474</v>
      </c>
      <c r="CN161" s="8" t="s">
        <v>3474</v>
      </c>
      <c r="CO161" s="8" t="s">
        <v>3474</v>
      </c>
      <c r="CP161" s="8" t="s">
        <v>3474</v>
      </c>
      <c r="CQ161" s="8" t="s">
        <v>3474</v>
      </c>
      <c r="CR161" s="8" t="s">
        <v>3474</v>
      </c>
      <c r="CS161" s="8" t="s">
        <v>3474</v>
      </c>
      <c r="CT161" s="8" t="s">
        <v>3474</v>
      </c>
      <c r="CU161" s="8" t="s">
        <v>3474</v>
      </c>
      <c r="CV161" s="8" t="s">
        <v>3474</v>
      </c>
      <c r="CW161" s="8" t="s">
        <v>3474</v>
      </c>
      <c r="CX161" s="8" t="s">
        <v>3474</v>
      </c>
      <c r="CY161" s="8" t="s">
        <v>3474</v>
      </c>
      <c r="CZ161" s="8" t="s">
        <v>3474</v>
      </c>
      <c r="DA161" s="8" t="s">
        <v>3474</v>
      </c>
      <c r="DB161" s="8" t="s">
        <v>3474</v>
      </c>
      <c r="DC161" s="8"/>
      <c r="DD161" s="8" t="s">
        <v>3474</v>
      </c>
      <c r="DE161" s="8" t="s">
        <v>3474</v>
      </c>
      <c r="DF161" s="8" t="s">
        <v>3474</v>
      </c>
      <c r="DG161" s="8" t="s">
        <v>3474</v>
      </c>
      <c r="DH161" s="8" t="s">
        <v>3474</v>
      </c>
      <c r="DI161" s="8" t="s">
        <v>3474</v>
      </c>
      <c r="DJ161" s="8" t="s">
        <v>3474</v>
      </c>
      <c r="DK161" s="8" t="s">
        <v>3474</v>
      </c>
      <c r="DL161" s="8" t="s">
        <v>3474</v>
      </c>
      <c r="DM161" s="8" t="s">
        <v>3474</v>
      </c>
      <c r="DN161" s="8" t="s">
        <v>3474</v>
      </c>
      <c r="DO161" s="8" t="s">
        <v>3474</v>
      </c>
      <c r="DP161" s="8" t="s">
        <v>3474</v>
      </c>
      <c r="DQ161" s="8" t="s">
        <v>3474</v>
      </c>
      <c r="DR161" s="8" t="s">
        <v>3474</v>
      </c>
      <c r="DS161" s="8" t="s">
        <v>3474</v>
      </c>
      <c r="DT161" s="8" t="s">
        <v>3474</v>
      </c>
      <c r="DU161" s="8" t="s">
        <v>3474</v>
      </c>
      <c r="DV161" s="8"/>
      <c r="DW161" s="8" t="s">
        <v>3474</v>
      </c>
      <c r="DX161" s="8" t="s">
        <v>3474</v>
      </c>
      <c r="DY161" s="8" t="s">
        <v>3474</v>
      </c>
      <c r="DZ161" s="8" t="s">
        <v>3474</v>
      </c>
      <c r="EA161" s="8" t="s">
        <v>3474</v>
      </c>
      <c r="EB161" s="8" t="s">
        <v>3474</v>
      </c>
      <c r="EC161" s="8" t="s">
        <v>3474</v>
      </c>
      <c r="ED161" s="8" t="s">
        <v>3474</v>
      </c>
      <c r="EE161" s="8" t="s">
        <v>3474</v>
      </c>
      <c r="EF161" s="8" t="s">
        <v>3474</v>
      </c>
      <c r="EG161" s="8" t="s">
        <v>3474</v>
      </c>
      <c r="EH161" s="8" t="s">
        <v>3474</v>
      </c>
      <c r="EI161" s="8" t="s">
        <v>3474</v>
      </c>
      <c r="EJ161" s="8" t="s">
        <v>3474</v>
      </c>
      <c r="EK161" s="8" t="s">
        <v>3474</v>
      </c>
      <c r="EL161" s="8" t="s">
        <v>3474</v>
      </c>
      <c r="EM161" s="8" t="s">
        <v>3474</v>
      </c>
      <c r="EN161" s="8" t="s">
        <v>3474</v>
      </c>
      <c r="EO161" s="8" t="s">
        <v>3474</v>
      </c>
      <c r="EP161" s="8" t="s">
        <v>3474</v>
      </c>
      <c r="EQ161" s="8" t="s">
        <v>3474</v>
      </c>
      <c r="ER161" s="8" t="s">
        <v>3474</v>
      </c>
      <c r="ES161" s="8" t="s">
        <v>3474</v>
      </c>
      <c r="ET161" s="8" t="s">
        <v>3474</v>
      </c>
      <c r="EU161" s="8" t="s">
        <v>3474</v>
      </c>
      <c r="EV161" s="8" t="s">
        <v>3474</v>
      </c>
      <c r="EW161" s="8" t="s">
        <v>3474</v>
      </c>
      <c r="EX161" s="8" t="s">
        <v>3474</v>
      </c>
      <c r="EY161" s="8" t="s">
        <v>3474</v>
      </c>
      <c r="EZ161" s="8" t="s">
        <v>3474</v>
      </c>
      <c r="FA161" s="8" t="s">
        <v>3474</v>
      </c>
      <c r="FB161" s="8" t="s">
        <v>3474</v>
      </c>
      <c r="FC161" s="8" t="s">
        <v>3474</v>
      </c>
      <c r="FD161" s="8" t="s">
        <v>3474</v>
      </c>
      <c r="FE161" s="8" t="s">
        <v>3474</v>
      </c>
      <c r="FF161" s="8" t="s">
        <v>3474</v>
      </c>
      <c r="FG161" s="8" t="s">
        <v>3474</v>
      </c>
      <c r="FH161" s="8" t="s">
        <v>3474</v>
      </c>
      <c r="FI161" s="8" t="s">
        <v>3474</v>
      </c>
      <c r="FJ161" s="8" t="s">
        <v>3474</v>
      </c>
      <c r="FK161" s="8" t="s">
        <v>3474</v>
      </c>
      <c r="FL161" s="8"/>
      <c r="FM161" s="8" t="s">
        <v>3474</v>
      </c>
      <c r="FN161" s="8" t="s">
        <v>3474</v>
      </c>
      <c r="FO161" s="8" t="s">
        <v>3474</v>
      </c>
      <c r="FP161" s="8" t="s">
        <v>3474</v>
      </c>
      <c r="FQ161" s="8" t="s">
        <v>3474</v>
      </c>
      <c r="FR161" s="8" t="s">
        <v>3474</v>
      </c>
      <c r="FS161" s="8" t="s">
        <v>3474</v>
      </c>
      <c r="FT161" s="9" t="s">
        <v>3474</v>
      </c>
      <c r="FU161" s="8" t="s">
        <v>3474</v>
      </c>
      <c r="FV161" s="8" t="s">
        <v>3469</v>
      </c>
      <c r="FW161" s="8" t="s">
        <v>3470</v>
      </c>
      <c r="FX161" s="8" t="s">
        <v>3469</v>
      </c>
      <c r="FY161" s="8" t="s">
        <v>3469</v>
      </c>
      <c r="FZ161" s="8" t="s">
        <v>3469</v>
      </c>
      <c r="GA161" s="31" t="e">
        <f t="shared" si="29"/>
        <v>#VALUE!</v>
      </c>
      <c r="GB161" s="10" t="e">
        <f t="shared" si="30"/>
        <v>#VALUE!</v>
      </c>
      <c r="GC161" s="10" t="s">
        <v>3471</v>
      </c>
      <c r="GD161" s="10" t="s">
        <v>3471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3474</v>
      </c>
      <c r="F162" s="8" t="s">
        <v>3474</v>
      </c>
      <c r="G162" s="8" t="s">
        <v>3474</v>
      </c>
      <c r="H162" s="8" t="s">
        <v>3474</v>
      </c>
      <c r="I162" s="8" t="s">
        <v>3474</v>
      </c>
      <c r="J162" s="8" t="s">
        <v>3474</v>
      </c>
      <c r="K162" s="8" t="s">
        <v>3474</v>
      </c>
      <c r="L162" s="8" t="s">
        <v>3474</v>
      </c>
      <c r="M162" s="8" t="s">
        <v>3474</v>
      </c>
      <c r="N162" s="8" t="s">
        <v>3474</v>
      </c>
      <c r="O162" s="8" t="s">
        <v>3474</v>
      </c>
      <c r="P162" s="8" t="s">
        <v>3474</v>
      </c>
      <c r="Q162" s="8" t="s">
        <v>3474</v>
      </c>
      <c r="R162" s="8" t="s">
        <v>3474</v>
      </c>
      <c r="S162" s="8" t="s">
        <v>3474</v>
      </c>
      <c r="T162" s="8" t="s">
        <v>3474</v>
      </c>
      <c r="U162" s="8" t="s">
        <v>3474</v>
      </c>
      <c r="V162" s="8" t="s">
        <v>3474</v>
      </c>
      <c r="W162" s="8" t="s">
        <v>3474</v>
      </c>
      <c r="X162" s="8" t="s">
        <v>3474</v>
      </c>
      <c r="Y162" s="8" t="s">
        <v>3474</v>
      </c>
      <c r="Z162" s="8" t="s">
        <v>3474</v>
      </c>
      <c r="AA162" s="8" t="s">
        <v>3474</v>
      </c>
      <c r="AB162" s="8" t="s">
        <v>3474</v>
      </c>
      <c r="AC162" s="8" t="s">
        <v>3474</v>
      </c>
      <c r="AD162" s="8" t="s">
        <v>3474</v>
      </c>
      <c r="AE162" s="8" t="s">
        <v>3474</v>
      </c>
      <c r="AF162" s="8" t="s">
        <v>3474</v>
      </c>
      <c r="AG162" s="8" t="s">
        <v>3474</v>
      </c>
      <c r="AH162" s="8" t="s">
        <v>3474</v>
      </c>
      <c r="AI162" s="8" t="s">
        <v>3474</v>
      </c>
      <c r="AJ162" s="8" t="s">
        <v>3474</v>
      </c>
      <c r="AK162" s="8" t="s">
        <v>3474</v>
      </c>
      <c r="AL162" s="8" t="s">
        <v>3474</v>
      </c>
      <c r="AM162" s="8"/>
      <c r="AN162" s="8" t="s">
        <v>3474</v>
      </c>
      <c r="AO162" s="8" t="s">
        <v>3474</v>
      </c>
      <c r="AP162" s="8" t="s">
        <v>3474</v>
      </c>
      <c r="AQ162" s="8" t="s">
        <v>3474</v>
      </c>
      <c r="AR162" s="8" t="s">
        <v>3474</v>
      </c>
      <c r="AS162" s="8" t="s">
        <v>3474</v>
      </c>
      <c r="AT162" s="8" t="s">
        <v>3474</v>
      </c>
      <c r="AU162" s="1">
        <v>-2146826273</v>
      </c>
      <c r="AV162" s="8"/>
      <c r="AW162" s="8" t="s">
        <v>3474</v>
      </c>
      <c r="AX162" s="8" t="s">
        <v>3474</v>
      </c>
      <c r="AY162" s="8" t="s">
        <v>3474</v>
      </c>
      <c r="AZ162" s="1">
        <v>-2146826273</v>
      </c>
      <c r="BA162" s="9" t="s">
        <v>3474</v>
      </c>
      <c r="BB162" s="8"/>
      <c r="BC162" s="8" t="s">
        <v>3474</v>
      </c>
      <c r="BD162" s="8" t="s">
        <v>3474</v>
      </c>
      <c r="BE162" s="8" t="s">
        <v>3474</v>
      </c>
      <c r="BF162" s="8" t="s">
        <v>3474</v>
      </c>
      <c r="BG162" s="8" t="s">
        <v>3474</v>
      </c>
      <c r="BH162" s="8" t="s">
        <v>3474</v>
      </c>
      <c r="BI162" s="8" t="s">
        <v>3474</v>
      </c>
      <c r="BJ162" s="8"/>
      <c r="BK162" s="8"/>
      <c r="BL162" s="8" t="s">
        <v>3474</v>
      </c>
      <c r="BM162" s="8" t="s">
        <v>3474</v>
      </c>
      <c r="BN162" s="8" t="s">
        <v>3474</v>
      </c>
      <c r="BO162" s="8" t="s">
        <v>3474</v>
      </c>
      <c r="BP162" s="8" t="s">
        <v>3474</v>
      </c>
      <c r="BQ162" s="8" t="s">
        <v>3474</v>
      </c>
      <c r="BR162" s="8" t="s">
        <v>3474</v>
      </c>
      <c r="BS162" s="8" t="s">
        <v>3474</v>
      </c>
      <c r="BT162" s="8" t="s">
        <v>3474</v>
      </c>
      <c r="BU162" s="8" t="s">
        <v>3474</v>
      </c>
      <c r="BV162" s="8" t="s">
        <v>3474</v>
      </c>
      <c r="BW162" s="8" t="s">
        <v>3474</v>
      </c>
      <c r="BX162" s="8" t="s">
        <v>3474</v>
      </c>
      <c r="BY162" s="8" t="s">
        <v>3474</v>
      </c>
      <c r="BZ162" s="8" t="s">
        <v>3474</v>
      </c>
      <c r="CA162" s="8" t="s">
        <v>3474</v>
      </c>
      <c r="CB162" s="8" t="s">
        <v>3474</v>
      </c>
      <c r="CC162" s="8" t="s">
        <v>3474</v>
      </c>
      <c r="CD162" s="8" t="s">
        <v>3474</v>
      </c>
      <c r="CE162" s="8"/>
      <c r="CF162" s="8" t="s">
        <v>3474</v>
      </c>
      <c r="CG162" s="8" t="s">
        <v>3474</v>
      </c>
      <c r="CH162" s="8" t="s">
        <v>3474</v>
      </c>
      <c r="CI162" s="8" t="s">
        <v>3474</v>
      </c>
      <c r="CJ162" s="8" t="s">
        <v>3474</v>
      </c>
      <c r="CK162" s="8" t="s">
        <v>3474</v>
      </c>
      <c r="CL162" s="8" t="s">
        <v>3474</v>
      </c>
      <c r="CM162" s="8" t="s">
        <v>3474</v>
      </c>
      <c r="CN162" s="8" t="s">
        <v>3474</v>
      </c>
      <c r="CO162" s="8" t="s">
        <v>3474</v>
      </c>
      <c r="CP162" s="8" t="s">
        <v>3474</v>
      </c>
      <c r="CQ162" s="8" t="s">
        <v>3474</v>
      </c>
      <c r="CR162" s="8" t="s">
        <v>3474</v>
      </c>
      <c r="CS162" s="8" t="s">
        <v>3474</v>
      </c>
      <c r="CT162" s="8" t="s">
        <v>3474</v>
      </c>
      <c r="CU162" s="8" t="s">
        <v>3474</v>
      </c>
      <c r="CV162" s="8" t="s">
        <v>3474</v>
      </c>
      <c r="CW162" s="8" t="s">
        <v>3474</v>
      </c>
      <c r="CX162" s="8" t="s">
        <v>3474</v>
      </c>
      <c r="CY162" s="8" t="s">
        <v>3474</v>
      </c>
      <c r="CZ162" s="8" t="s">
        <v>3474</v>
      </c>
      <c r="DA162" s="8" t="s">
        <v>3474</v>
      </c>
      <c r="DB162" s="8" t="s">
        <v>3474</v>
      </c>
      <c r="DC162" s="8"/>
      <c r="DD162" s="8" t="s">
        <v>3474</v>
      </c>
      <c r="DE162" s="8" t="s">
        <v>3474</v>
      </c>
      <c r="DF162" s="8" t="s">
        <v>3474</v>
      </c>
      <c r="DG162" s="8" t="s">
        <v>3474</v>
      </c>
      <c r="DH162" s="8" t="s">
        <v>3474</v>
      </c>
      <c r="DI162" s="8" t="s">
        <v>3474</v>
      </c>
      <c r="DJ162" s="8" t="s">
        <v>3474</v>
      </c>
      <c r="DK162" s="8" t="s">
        <v>3474</v>
      </c>
      <c r="DL162" s="8" t="s">
        <v>3474</v>
      </c>
      <c r="DM162" s="8" t="s">
        <v>3474</v>
      </c>
      <c r="DN162" s="8" t="s">
        <v>3474</v>
      </c>
      <c r="DO162" s="8" t="s">
        <v>3474</v>
      </c>
      <c r="DP162" s="8" t="s">
        <v>3474</v>
      </c>
      <c r="DQ162" s="8" t="s">
        <v>3474</v>
      </c>
      <c r="DR162" s="8" t="s">
        <v>3474</v>
      </c>
      <c r="DS162" s="8" t="s">
        <v>3474</v>
      </c>
      <c r="DT162" s="8" t="s">
        <v>3474</v>
      </c>
      <c r="DU162" s="8" t="s">
        <v>3474</v>
      </c>
      <c r="DV162" s="8"/>
      <c r="DW162" s="8" t="s">
        <v>3474</v>
      </c>
      <c r="DX162" s="8" t="s">
        <v>3474</v>
      </c>
      <c r="DY162" s="8" t="s">
        <v>3474</v>
      </c>
      <c r="DZ162" s="8" t="s">
        <v>3474</v>
      </c>
      <c r="EA162" s="8" t="s">
        <v>3474</v>
      </c>
      <c r="EB162" s="8" t="s">
        <v>3474</v>
      </c>
      <c r="EC162" s="8" t="s">
        <v>3474</v>
      </c>
      <c r="ED162" s="8" t="s">
        <v>3474</v>
      </c>
      <c r="EE162" s="8" t="s">
        <v>3474</v>
      </c>
      <c r="EF162" s="8" t="s">
        <v>3474</v>
      </c>
      <c r="EG162" s="8" t="s">
        <v>3474</v>
      </c>
      <c r="EH162" s="8" t="s">
        <v>3474</v>
      </c>
      <c r="EI162" s="8" t="s">
        <v>3474</v>
      </c>
      <c r="EJ162" s="8" t="s">
        <v>3474</v>
      </c>
      <c r="EK162" s="8" t="s">
        <v>3474</v>
      </c>
      <c r="EL162" s="8" t="s">
        <v>3474</v>
      </c>
      <c r="EM162" s="8" t="s">
        <v>3474</v>
      </c>
      <c r="EN162" s="8" t="s">
        <v>3474</v>
      </c>
      <c r="EO162" s="8" t="s">
        <v>3474</v>
      </c>
      <c r="EP162" s="8" t="s">
        <v>3474</v>
      </c>
      <c r="EQ162" s="8" t="s">
        <v>3474</v>
      </c>
      <c r="ER162" s="8" t="s">
        <v>3474</v>
      </c>
      <c r="ES162" s="8" t="s">
        <v>3474</v>
      </c>
      <c r="ET162" s="8" t="s">
        <v>3474</v>
      </c>
      <c r="EU162" s="8" t="s">
        <v>3474</v>
      </c>
      <c r="EV162" s="8" t="s">
        <v>3474</v>
      </c>
      <c r="EW162" s="8" t="s">
        <v>3474</v>
      </c>
      <c r="EX162" s="8" t="s">
        <v>3474</v>
      </c>
      <c r="EY162" s="8" t="s">
        <v>3474</v>
      </c>
      <c r="EZ162" s="8" t="s">
        <v>3474</v>
      </c>
      <c r="FA162" s="8" t="s">
        <v>3474</v>
      </c>
      <c r="FB162" s="8" t="s">
        <v>3474</v>
      </c>
      <c r="FC162" s="8" t="s">
        <v>3474</v>
      </c>
      <c r="FD162" s="8" t="s">
        <v>3474</v>
      </c>
      <c r="FE162" s="8" t="s">
        <v>3474</v>
      </c>
      <c r="FF162" s="8" t="s">
        <v>3474</v>
      </c>
      <c r="FG162" s="8" t="s">
        <v>3474</v>
      </c>
      <c r="FH162" s="8" t="s">
        <v>3474</v>
      </c>
      <c r="FI162" s="8" t="s">
        <v>3474</v>
      </c>
      <c r="FJ162" s="8" t="s">
        <v>3474</v>
      </c>
      <c r="FK162" s="8" t="s">
        <v>3474</v>
      </c>
      <c r="FL162" s="8"/>
      <c r="FM162" s="8" t="s">
        <v>3474</v>
      </c>
      <c r="FN162" s="8" t="s">
        <v>3474</v>
      </c>
      <c r="FO162" s="8" t="s">
        <v>3474</v>
      </c>
      <c r="FP162" s="8" t="s">
        <v>3474</v>
      </c>
      <c r="FQ162" s="8" t="s">
        <v>3474</v>
      </c>
      <c r="FR162" s="8" t="s">
        <v>3474</v>
      </c>
      <c r="FS162" s="8" t="s">
        <v>3474</v>
      </c>
      <c r="FT162" s="9" t="s">
        <v>3474</v>
      </c>
      <c r="FU162" s="8" t="s">
        <v>3474</v>
      </c>
      <c r="FV162" s="8" t="s">
        <v>3469</v>
      </c>
      <c r="FW162" s="8" t="s">
        <v>3470</v>
      </c>
      <c r="FX162" s="8" t="s">
        <v>3469</v>
      </c>
      <c r="FY162" s="8" t="s">
        <v>3469</v>
      </c>
      <c r="FZ162" s="8" t="s">
        <v>3469</v>
      </c>
      <c r="GA162" s="31" t="e">
        <f t="shared" si="29"/>
        <v>#VALUE!</v>
      </c>
      <c r="GB162" s="10" t="e">
        <f t="shared" si="30"/>
        <v>#VALUE!</v>
      </c>
      <c r="GC162" s="10" t="s">
        <v>3471</v>
      </c>
      <c r="GD162" s="10" t="s">
        <v>3471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3474</v>
      </c>
      <c r="F163" s="8" t="s">
        <v>3474</v>
      </c>
      <c r="G163" s="8" t="s">
        <v>3474</v>
      </c>
      <c r="H163" s="8" t="s">
        <v>3474</v>
      </c>
      <c r="I163" s="8" t="s">
        <v>3474</v>
      </c>
      <c r="J163" s="8" t="s">
        <v>3474</v>
      </c>
      <c r="K163" s="8" t="s">
        <v>3474</v>
      </c>
      <c r="L163" s="8" t="s">
        <v>3474</v>
      </c>
      <c r="M163" s="8" t="s">
        <v>3474</v>
      </c>
      <c r="N163" s="8" t="s">
        <v>3474</v>
      </c>
      <c r="O163" s="8" t="s">
        <v>3474</v>
      </c>
      <c r="P163" s="8" t="s">
        <v>3474</v>
      </c>
      <c r="Q163" s="8" t="s">
        <v>3474</v>
      </c>
      <c r="R163" s="8" t="s">
        <v>3474</v>
      </c>
      <c r="S163" s="8" t="s">
        <v>3474</v>
      </c>
      <c r="T163" s="8" t="s">
        <v>3474</v>
      </c>
      <c r="U163" s="8" t="s">
        <v>3474</v>
      </c>
      <c r="V163" s="8" t="s">
        <v>3474</v>
      </c>
      <c r="W163" s="8" t="s">
        <v>3474</v>
      </c>
      <c r="X163" s="8" t="s">
        <v>3474</v>
      </c>
      <c r="Y163" s="8" t="s">
        <v>3474</v>
      </c>
      <c r="Z163" s="8" t="s">
        <v>3474</v>
      </c>
      <c r="AA163" s="8" t="s">
        <v>3474</v>
      </c>
      <c r="AB163" s="8" t="s">
        <v>3474</v>
      </c>
      <c r="AC163" s="8" t="s">
        <v>3474</v>
      </c>
      <c r="AD163" s="8" t="s">
        <v>3474</v>
      </c>
      <c r="AE163" s="8" t="s">
        <v>3474</v>
      </c>
      <c r="AF163" s="8" t="s">
        <v>3474</v>
      </c>
      <c r="AG163" s="8" t="s">
        <v>3474</v>
      </c>
      <c r="AH163" s="8" t="s">
        <v>3474</v>
      </c>
      <c r="AI163" s="8" t="s">
        <v>3474</v>
      </c>
      <c r="AJ163" s="8" t="s">
        <v>3474</v>
      </c>
      <c r="AK163" s="8" t="s">
        <v>3474</v>
      </c>
      <c r="AL163" s="8" t="s">
        <v>3474</v>
      </c>
      <c r="AM163" s="8"/>
      <c r="AN163" s="8" t="s">
        <v>3474</v>
      </c>
      <c r="AO163" s="8" t="s">
        <v>3474</v>
      </c>
      <c r="AP163" s="8" t="s">
        <v>3474</v>
      </c>
      <c r="AQ163" s="8" t="s">
        <v>3474</v>
      </c>
      <c r="AR163" s="8" t="s">
        <v>3474</v>
      </c>
      <c r="AS163" s="8" t="s">
        <v>3474</v>
      </c>
      <c r="AT163" s="8" t="s">
        <v>3474</v>
      </c>
      <c r="AU163" s="1">
        <v>-2146826273</v>
      </c>
      <c r="AV163" s="8"/>
      <c r="AW163" s="8" t="s">
        <v>3474</v>
      </c>
      <c r="AX163" s="8" t="s">
        <v>3474</v>
      </c>
      <c r="AY163" s="8" t="s">
        <v>3474</v>
      </c>
      <c r="AZ163" s="1">
        <v>-2146826273</v>
      </c>
      <c r="BA163" s="9" t="s">
        <v>3474</v>
      </c>
      <c r="BB163" s="8"/>
      <c r="BC163" s="8" t="s">
        <v>3474</v>
      </c>
      <c r="BD163" s="8" t="s">
        <v>3474</v>
      </c>
      <c r="BE163" s="8" t="s">
        <v>3474</v>
      </c>
      <c r="BF163" s="8" t="s">
        <v>3474</v>
      </c>
      <c r="BG163" s="8" t="s">
        <v>3474</v>
      </c>
      <c r="BH163" s="8" t="s">
        <v>3474</v>
      </c>
      <c r="BI163" s="8" t="s">
        <v>3474</v>
      </c>
      <c r="BJ163" s="8"/>
      <c r="BK163" s="8"/>
      <c r="BL163" s="8" t="s">
        <v>3474</v>
      </c>
      <c r="BM163" s="8" t="s">
        <v>3474</v>
      </c>
      <c r="BN163" s="8" t="s">
        <v>3474</v>
      </c>
      <c r="BO163" s="8" t="s">
        <v>3474</v>
      </c>
      <c r="BP163" s="8" t="s">
        <v>3474</v>
      </c>
      <c r="BQ163" s="8" t="s">
        <v>3474</v>
      </c>
      <c r="BR163" s="8" t="s">
        <v>3474</v>
      </c>
      <c r="BS163" s="8" t="s">
        <v>3474</v>
      </c>
      <c r="BT163" s="8" t="s">
        <v>3474</v>
      </c>
      <c r="BU163" s="8" t="s">
        <v>3474</v>
      </c>
      <c r="BV163" s="8" t="s">
        <v>3474</v>
      </c>
      <c r="BW163" s="8" t="s">
        <v>3474</v>
      </c>
      <c r="BX163" s="8" t="s">
        <v>3474</v>
      </c>
      <c r="BY163" s="8" t="s">
        <v>3474</v>
      </c>
      <c r="BZ163" s="8" t="s">
        <v>3474</v>
      </c>
      <c r="CA163" s="8" t="s">
        <v>3474</v>
      </c>
      <c r="CB163" s="8" t="s">
        <v>3474</v>
      </c>
      <c r="CC163" s="8" t="s">
        <v>3474</v>
      </c>
      <c r="CD163" s="8" t="s">
        <v>3474</v>
      </c>
      <c r="CE163" s="8"/>
      <c r="CF163" s="8" t="s">
        <v>3474</v>
      </c>
      <c r="CG163" s="8" t="s">
        <v>3474</v>
      </c>
      <c r="CH163" s="8" t="s">
        <v>3474</v>
      </c>
      <c r="CI163" s="8" t="s">
        <v>3474</v>
      </c>
      <c r="CJ163" s="8" t="s">
        <v>3474</v>
      </c>
      <c r="CK163" s="8" t="s">
        <v>3474</v>
      </c>
      <c r="CL163" s="8" t="s">
        <v>3474</v>
      </c>
      <c r="CM163" s="8" t="s">
        <v>3474</v>
      </c>
      <c r="CN163" s="8" t="s">
        <v>3474</v>
      </c>
      <c r="CO163" s="8" t="s">
        <v>3474</v>
      </c>
      <c r="CP163" s="8" t="s">
        <v>3474</v>
      </c>
      <c r="CQ163" s="8" t="s">
        <v>3474</v>
      </c>
      <c r="CR163" s="8" t="s">
        <v>3474</v>
      </c>
      <c r="CS163" s="8" t="s">
        <v>3474</v>
      </c>
      <c r="CT163" s="8" t="s">
        <v>3474</v>
      </c>
      <c r="CU163" s="8" t="s">
        <v>3474</v>
      </c>
      <c r="CV163" s="8" t="s">
        <v>3474</v>
      </c>
      <c r="CW163" s="8" t="s">
        <v>3474</v>
      </c>
      <c r="CX163" s="8" t="s">
        <v>3474</v>
      </c>
      <c r="CY163" s="8" t="s">
        <v>3474</v>
      </c>
      <c r="CZ163" s="8" t="s">
        <v>3474</v>
      </c>
      <c r="DA163" s="8" t="s">
        <v>3474</v>
      </c>
      <c r="DB163" s="8" t="s">
        <v>3474</v>
      </c>
      <c r="DC163" s="8"/>
      <c r="DD163" s="8" t="s">
        <v>3474</v>
      </c>
      <c r="DE163" s="8" t="s">
        <v>3474</v>
      </c>
      <c r="DF163" s="8" t="s">
        <v>3474</v>
      </c>
      <c r="DG163" s="8" t="s">
        <v>3474</v>
      </c>
      <c r="DH163" s="8" t="s">
        <v>3474</v>
      </c>
      <c r="DI163" s="8" t="s">
        <v>3474</v>
      </c>
      <c r="DJ163" s="8" t="s">
        <v>3474</v>
      </c>
      <c r="DK163" s="8" t="s">
        <v>3474</v>
      </c>
      <c r="DL163" s="8" t="s">
        <v>3474</v>
      </c>
      <c r="DM163" s="8" t="s">
        <v>3474</v>
      </c>
      <c r="DN163" s="8" t="s">
        <v>3474</v>
      </c>
      <c r="DO163" s="8" t="s">
        <v>3474</v>
      </c>
      <c r="DP163" s="8" t="s">
        <v>3474</v>
      </c>
      <c r="DQ163" s="8" t="s">
        <v>3474</v>
      </c>
      <c r="DR163" s="8" t="s">
        <v>3474</v>
      </c>
      <c r="DS163" s="8" t="s">
        <v>3474</v>
      </c>
      <c r="DT163" s="8" t="s">
        <v>3474</v>
      </c>
      <c r="DU163" s="8" t="s">
        <v>3474</v>
      </c>
      <c r="DV163" s="8"/>
      <c r="DW163" s="8" t="s">
        <v>3474</v>
      </c>
      <c r="DX163" s="8" t="s">
        <v>3474</v>
      </c>
      <c r="DY163" s="8" t="s">
        <v>3474</v>
      </c>
      <c r="DZ163" s="8" t="s">
        <v>3474</v>
      </c>
      <c r="EA163" s="8" t="s">
        <v>3474</v>
      </c>
      <c r="EB163" s="8" t="s">
        <v>3474</v>
      </c>
      <c r="EC163" s="8" t="s">
        <v>3474</v>
      </c>
      <c r="ED163" s="8" t="s">
        <v>3474</v>
      </c>
      <c r="EE163" s="8" t="s">
        <v>3474</v>
      </c>
      <c r="EF163" s="8" t="s">
        <v>3474</v>
      </c>
      <c r="EG163" s="8" t="s">
        <v>3474</v>
      </c>
      <c r="EH163" s="8" t="s">
        <v>3474</v>
      </c>
      <c r="EI163" s="8" t="s">
        <v>3474</v>
      </c>
      <c r="EJ163" s="8" t="s">
        <v>3474</v>
      </c>
      <c r="EK163" s="8" t="s">
        <v>3474</v>
      </c>
      <c r="EL163" s="8" t="s">
        <v>3474</v>
      </c>
      <c r="EM163" s="8" t="s">
        <v>3474</v>
      </c>
      <c r="EN163" s="8" t="s">
        <v>3474</v>
      </c>
      <c r="EO163" s="8" t="s">
        <v>3474</v>
      </c>
      <c r="EP163" s="8" t="s">
        <v>3474</v>
      </c>
      <c r="EQ163" s="8" t="s">
        <v>3474</v>
      </c>
      <c r="ER163" s="8" t="s">
        <v>3474</v>
      </c>
      <c r="ES163" s="8" t="s">
        <v>3474</v>
      </c>
      <c r="ET163" s="8" t="s">
        <v>3474</v>
      </c>
      <c r="EU163" s="8" t="s">
        <v>3474</v>
      </c>
      <c r="EV163" s="8" t="s">
        <v>3474</v>
      </c>
      <c r="EW163" s="8" t="s">
        <v>3474</v>
      </c>
      <c r="EX163" s="8" t="s">
        <v>3474</v>
      </c>
      <c r="EY163" s="8" t="s">
        <v>3474</v>
      </c>
      <c r="EZ163" s="8" t="s">
        <v>3474</v>
      </c>
      <c r="FA163" s="8" t="s">
        <v>3474</v>
      </c>
      <c r="FB163" s="8" t="s">
        <v>3474</v>
      </c>
      <c r="FC163" s="8" t="s">
        <v>3474</v>
      </c>
      <c r="FD163" s="8" t="s">
        <v>3474</v>
      </c>
      <c r="FE163" s="8" t="s">
        <v>3474</v>
      </c>
      <c r="FF163" s="8" t="s">
        <v>3474</v>
      </c>
      <c r="FG163" s="8" t="s">
        <v>3474</v>
      </c>
      <c r="FH163" s="8" t="s">
        <v>3474</v>
      </c>
      <c r="FI163" s="8" t="s">
        <v>3474</v>
      </c>
      <c r="FJ163" s="8" t="s">
        <v>3474</v>
      </c>
      <c r="FK163" s="8" t="s">
        <v>3474</v>
      </c>
      <c r="FL163" s="8"/>
      <c r="FM163" s="8" t="s">
        <v>3474</v>
      </c>
      <c r="FN163" s="8" t="s">
        <v>3474</v>
      </c>
      <c r="FO163" s="8" t="s">
        <v>3474</v>
      </c>
      <c r="FP163" s="8" t="s">
        <v>3474</v>
      </c>
      <c r="FQ163" s="8" t="s">
        <v>3474</v>
      </c>
      <c r="FR163" s="8" t="s">
        <v>3474</v>
      </c>
      <c r="FS163" s="8" t="s">
        <v>3474</v>
      </c>
      <c r="FT163" s="9" t="s">
        <v>3474</v>
      </c>
      <c r="FU163" s="8" t="s">
        <v>3474</v>
      </c>
      <c r="FV163" s="8" t="s">
        <v>3469</v>
      </c>
      <c r="FW163" s="8" t="s">
        <v>3470</v>
      </c>
      <c r="FX163" s="8" t="s">
        <v>3469</v>
      </c>
      <c r="FY163" s="8" t="s">
        <v>3469</v>
      </c>
      <c r="FZ163" s="8" t="s">
        <v>3469</v>
      </c>
      <c r="GA163" s="31" t="e">
        <f t="shared" si="29"/>
        <v>#VALUE!</v>
      </c>
      <c r="GB163" s="10" t="e">
        <f t="shared" si="30"/>
        <v>#VALUE!</v>
      </c>
      <c r="GC163" s="10" t="s">
        <v>3471</v>
      </c>
      <c r="GD163" s="10" t="s">
        <v>3471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3474</v>
      </c>
      <c r="F164" s="8" t="s">
        <v>3474</v>
      </c>
      <c r="G164" s="8" t="s">
        <v>3474</v>
      </c>
      <c r="H164" s="8" t="s">
        <v>3474</v>
      </c>
      <c r="I164" s="8" t="s">
        <v>3474</v>
      </c>
      <c r="J164" s="8" t="s">
        <v>3474</v>
      </c>
      <c r="K164" s="8" t="s">
        <v>3474</v>
      </c>
      <c r="L164" s="8" t="s">
        <v>3474</v>
      </c>
      <c r="M164" s="8" t="s">
        <v>3474</v>
      </c>
      <c r="N164" s="8" t="s">
        <v>3474</v>
      </c>
      <c r="O164" s="8" t="s">
        <v>3474</v>
      </c>
      <c r="P164" s="8" t="s">
        <v>3474</v>
      </c>
      <c r="Q164" s="8" t="s">
        <v>3474</v>
      </c>
      <c r="R164" s="8" t="s">
        <v>3474</v>
      </c>
      <c r="S164" s="8" t="s">
        <v>3474</v>
      </c>
      <c r="T164" s="8" t="s">
        <v>3474</v>
      </c>
      <c r="U164" s="8" t="s">
        <v>3474</v>
      </c>
      <c r="V164" s="8" t="s">
        <v>3474</v>
      </c>
      <c r="W164" s="8" t="s">
        <v>3474</v>
      </c>
      <c r="X164" s="8" t="s">
        <v>3474</v>
      </c>
      <c r="Y164" s="8" t="s">
        <v>3474</v>
      </c>
      <c r="Z164" s="8" t="s">
        <v>3474</v>
      </c>
      <c r="AA164" s="8" t="s">
        <v>3474</v>
      </c>
      <c r="AB164" s="8" t="s">
        <v>3474</v>
      </c>
      <c r="AC164" s="8" t="s">
        <v>3474</v>
      </c>
      <c r="AD164" s="8" t="s">
        <v>3474</v>
      </c>
      <c r="AE164" s="8" t="s">
        <v>3474</v>
      </c>
      <c r="AF164" s="8" t="s">
        <v>3474</v>
      </c>
      <c r="AG164" s="8" t="s">
        <v>3474</v>
      </c>
      <c r="AH164" s="8" t="s">
        <v>3474</v>
      </c>
      <c r="AI164" s="8" t="s">
        <v>3474</v>
      </c>
      <c r="AJ164" s="8" t="s">
        <v>3474</v>
      </c>
      <c r="AK164" s="8" t="s">
        <v>3474</v>
      </c>
      <c r="AL164" s="8" t="s">
        <v>3474</v>
      </c>
      <c r="AM164" s="8"/>
      <c r="AN164" s="8" t="s">
        <v>3474</v>
      </c>
      <c r="AO164" s="8" t="s">
        <v>3474</v>
      </c>
      <c r="AP164" s="8" t="s">
        <v>3474</v>
      </c>
      <c r="AQ164" s="8" t="s">
        <v>3474</v>
      </c>
      <c r="AR164" s="8" t="s">
        <v>3474</v>
      </c>
      <c r="AS164" s="8" t="s">
        <v>3474</v>
      </c>
      <c r="AT164" s="8" t="s">
        <v>3474</v>
      </c>
      <c r="AU164" s="1">
        <v>-2146826273</v>
      </c>
      <c r="AV164" s="8"/>
      <c r="AW164" s="8" t="s">
        <v>3474</v>
      </c>
      <c r="AX164" s="8" t="s">
        <v>3474</v>
      </c>
      <c r="AY164" s="8" t="s">
        <v>3474</v>
      </c>
      <c r="AZ164" s="1">
        <v>-2146826273</v>
      </c>
      <c r="BA164" s="9" t="s">
        <v>3474</v>
      </c>
      <c r="BB164" s="8"/>
      <c r="BC164" s="8" t="s">
        <v>3474</v>
      </c>
      <c r="BD164" s="8" t="s">
        <v>3474</v>
      </c>
      <c r="BE164" s="8" t="s">
        <v>3474</v>
      </c>
      <c r="BF164" s="8" t="s">
        <v>3474</v>
      </c>
      <c r="BG164" s="8" t="s">
        <v>3474</v>
      </c>
      <c r="BH164" s="8" t="s">
        <v>3474</v>
      </c>
      <c r="BI164" s="8" t="s">
        <v>3474</v>
      </c>
      <c r="BJ164" s="8"/>
      <c r="BK164" s="8"/>
      <c r="BL164" s="8" t="s">
        <v>3474</v>
      </c>
      <c r="BM164" s="8" t="s">
        <v>3474</v>
      </c>
      <c r="BN164" s="8" t="s">
        <v>3474</v>
      </c>
      <c r="BO164" s="8" t="s">
        <v>3474</v>
      </c>
      <c r="BP164" s="8" t="s">
        <v>3474</v>
      </c>
      <c r="BQ164" s="8" t="s">
        <v>3474</v>
      </c>
      <c r="BR164" s="8" t="s">
        <v>3474</v>
      </c>
      <c r="BS164" s="8" t="s">
        <v>3474</v>
      </c>
      <c r="BT164" s="8" t="s">
        <v>3474</v>
      </c>
      <c r="BU164" s="8" t="s">
        <v>3474</v>
      </c>
      <c r="BV164" s="8" t="s">
        <v>3474</v>
      </c>
      <c r="BW164" s="8" t="s">
        <v>3474</v>
      </c>
      <c r="BX164" s="8" t="s">
        <v>3474</v>
      </c>
      <c r="BY164" s="8" t="s">
        <v>3474</v>
      </c>
      <c r="BZ164" s="8" t="s">
        <v>3474</v>
      </c>
      <c r="CA164" s="8" t="s">
        <v>3474</v>
      </c>
      <c r="CB164" s="8" t="s">
        <v>3474</v>
      </c>
      <c r="CC164" s="8" t="s">
        <v>3474</v>
      </c>
      <c r="CD164" s="8" t="s">
        <v>3474</v>
      </c>
      <c r="CE164" s="8"/>
      <c r="CF164" s="8" t="s">
        <v>3474</v>
      </c>
      <c r="CG164" s="8" t="s">
        <v>3474</v>
      </c>
      <c r="CH164" s="8" t="s">
        <v>3474</v>
      </c>
      <c r="CI164" s="8" t="s">
        <v>3474</v>
      </c>
      <c r="CJ164" s="8" t="s">
        <v>3474</v>
      </c>
      <c r="CK164" s="8" t="s">
        <v>3474</v>
      </c>
      <c r="CL164" s="8" t="s">
        <v>3474</v>
      </c>
      <c r="CM164" s="8" t="s">
        <v>3474</v>
      </c>
      <c r="CN164" s="8" t="s">
        <v>3474</v>
      </c>
      <c r="CO164" s="8" t="s">
        <v>3474</v>
      </c>
      <c r="CP164" s="8" t="s">
        <v>3474</v>
      </c>
      <c r="CQ164" s="8" t="s">
        <v>3474</v>
      </c>
      <c r="CR164" s="8" t="s">
        <v>3474</v>
      </c>
      <c r="CS164" s="8" t="s">
        <v>3474</v>
      </c>
      <c r="CT164" s="8" t="s">
        <v>3474</v>
      </c>
      <c r="CU164" s="8" t="s">
        <v>3474</v>
      </c>
      <c r="CV164" s="8" t="s">
        <v>3474</v>
      </c>
      <c r="CW164" s="8" t="s">
        <v>3474</v>
      </c>
      <c r="CX164" s="8" t="s">
        <v>3474</v>
      </c>
      <c r="CY164" s="8" t="s">
        <v>3474</v>
      </c>
      <c r="CZ164" s="8" t="s">
        <v>3474</v>
      </c>
      <c r="DA164" s="8" t="s">
        <v>3474</v>
      </c>
      <c r="DB164" s="8" t="s">
        <v>3474</v>
      </c>
      <c r="DC164" s="8"/>
      <c r="DD164" s="8" t="s">
        <v>3474</v>
      </c>
      <c r="DE164" s="8" t="s">
        <v>3474</v>
      </c>
      <c r="DF164" s="8" t="s">
        <v>3474</v>
      </c>
      <c r="DG164" s="8" t="s">
        <v>3474</v>
      </c>
      <c r="DH164" s="8" t="s">
        <v>3474</v>
      </c>
      <c r="DI164" s="8" t="s">
        <v>3474</v>
      </c>
      <c r="DJ164" s="8" t="s">
        <v>3474</v>
      </c>
      <c r="DK164" s="8" t="s">
        <v>3474</v>
      </c>
      <c r="DL164" s="8" t="s">
        <v>3474</v>
      </c>
      <c r="DM164" s="8" t="s">
        <v>3474</v>
      </c>
      <c r="DN164" s="8" t="s">
        <v>3474</v>
      </c>
      <c r="DO164" s="8" t="s">
        <v>3474</v>
      </c>
      <c r="DP164" s="8" t="s">
        <v>3474</v>
      </c>
      <c r="DQ164" s="8" t="s">
        <v>3474</v>
      </c>
      <c r="DR164" s="8" t="s">
        <v>3474</v>
      </c>
      <c r="DS164" s="8" t="s">
        <v>3474</v>
      </c>
      <c r="DT164" s="8" t="s">
        <v>3474</v>
      </c>
      <c r="DU164" s="8" t="s">
        <v>3474</v>
      </c>
      <c r="DV164" s="8"/>
      <c r="DW164" s="8" t="s">
        <v>3474</v>
      </c>
      <c r="DX164" s="8" t="s">
        <v>3474</v>
      </c>
      <c r="DY164" s="8" t="s">
        <v>3474</v>
      </c>
      <c r="DZ164" s="8" t="s">
        <v>3474</v>
      </c>
      <c r="EA164" s="8" t="s">
        <v>3474</v>
      </c>
      <c r="EB164" s="8" t="s">
        <v>3474</v>
      </c>
      <c r="EC164" s="8" t="s">
        <v>3474</v>
      </c>
      <c r="ED164" s="8" t="s">
        <v>3474</v>
      </c>
      <c r="EE164" s="8" t="s">
        <v>3474</v>
      </c>
      <c r="EF164" s="8" t="s">
        <v>3474</v>
      </c>
      <c r="EG164" s="8" t="s">
        <v>3474</v>
      </c>
      <c r="EH164" s="8" t="s">
        <v>3474</v>
      </c>
      <c r="EI164" s="8" t="s">
        <v>3474</v>
      </c>
      <c r="EJ164" s="8" t="s">
        <v>3474</v>
      </c>
      <c r="EK164" s="8" t="s">
        <v>3474</v>
      </c>
      <c r="EL164" s="8" t="s">
        <v>3474</v>
      </c>
      <c r="EM164" s="8" t="s">
        <v>3474</v>
      </c>
      <c r="EN164" s="8" t="s">
        <v>3474</v>
      </c>
      <c r="EO164" s="8" t="s">
        <v>3474</v>
      </c>
      <c r="EP164" s="8" t="s">
        <v>3474</v>
      </c>
      <c r="EQ164" s="8" t="s">
        <v>3474</v>
      </c>
      <c r="ER164" s="8" t="s">
        <v>3474</v>
      </c>
      <c r="ES164" s="8" t="s">
        <v>3474</v>
      </c>
      <c r="ET164" s="8" t="s">
        <v>3474</v>
      </c>
      <c r="EU164" s="8" t="s">
        <v>3474</v>
      </c>
      <c r="EV164" s="8" t="s">
        <v>3474</v>
      </c>
      <c r="EW164" s="8" t="s">
        <v>3474</v>
      </c>
      <c r="EX164" s="8" t="s">
        <v>3474</v>
      </c>
      <c r="EY164" s="8" t="s">
        <v>3474</v>
      </c>
      <c r="EZ164" s="8" t="s">
        <v>3474</v>
      </c>
      <c r="FA164" s="8" t="s">
        <v>3474</v>
      </c>
      <c r="FB164" s="8" t="s">
        <v>3474</v>
      </c>
      <c r="FC164" s="8" t="s">
        <v>3474</v>
      </c>
      <c r="FD164" s="8" t="s">
        <v>3474</v>
      </c>
      <c r="FE164" s="8" t="s">
        <v>3474</v>
      </c>
      <c r="FF164" s="8" t="s">
        <v>3474</v>
      </c>
      <c r="FG164" s="8" t="s">
        <v>3474</v>
      </c>
      <c r="FH164" s="8" t="s">
        <v>3474</v>
      </c>
      <c r="FI164" s="8" t="s">
        <v>3474</v>
      </c>
      <c r="FJ164" s="8" t="s">
        <v>3474</v>
      </c>
      <c r="FK164" s="8" t="s">
        <v>3474</v>
      </c>
      <c r="FL164" s="8"/>
      <c r="FM164" s="8" t="s">
        <v>3474</v>
      </c>
      <c r="FN164" s="8" t="s">
        <v>3474</v>
      </c>
      <c r="FO164" s="8" t="s">
        <v>3474</v>
      </c>
      <c r="FP164" s="8" t="s">
        <v>3474</v>
      </c>
      <c r="FQ164" s="8" t="s">
        <v>3474</v>
      </c>
      <c r="FR164" s="8" t="s">
        <v>3474</v>
      </c>
      <c r="FS164" s="8" t="s">
        <v>3474</v>
      </c>
      <c r="FT164" s="9" t="s">
        <v>3474</v>
      </c>
      <c r="FU164" s="8" t="s">
        <v>3474</v>
      </c>
      <c r="FV164" s="8" t="s">
        <v>3469</v>
      </c>
      <c r="FW164" s="8" t="s">
        <v>3470</v>
      </c>
      <c r="FX164" s="8" t="s">
        <v>3469</v>
      </c>
      <c r="FY164" s="8" t="s">
        <v>3469</v>
      </c>
      <c r="FZ164" s="8" t="s">
        <v>3469</v>
      </c>
      <c r="GA164" s="31" t="e">
        <f t="shared" si="29"/>
        <v>#VALUE!</v>
      </c>
      <c r="GB164" s="10" t="e">
        <f t="shared" si="30"/>
        <v>#VALUE!</v>
      </c>
      <c r="GC164" s="10" t="s">
        <v>3471</v>
      </c>
      <c r="GD164" s="10" t="s">
        <v>3471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3474</v>
      </c>
      <c r="F165" s="8" t="s">
        <v>3474</v>
      </c>
      <c r="G165" s="8" t="s">
        <v>3474</v>
      </c>
      <c r="H165" s="8" t="s">
        <v>3474</v>
      </c>
      <c r="I165" s="8" t="s">
        <v>3474</v>
      </c>
      <c r="J165" s="8" t="s">
        <v>3474</v>
      </c>
      <c r="K165" s="8" t="s">
        <v>3474</v>
      </c>
      <c r="L165" s="8" t="s">
        <v>3474</v>
      </c>
      <c r="M165" s="8" t="s">
        <v>3474</v>
      </c>
      <c r="N165" s="8" t="s">
        <v>3474</v>
      </c>
      <c r="O165" s="8" t="s">
        <v>3474</v>
      </c>
      <c r="P165" s="8" t="s">
        <v>3474</v>
      </c>
      <c r="Q165" s="8" t="s">
        <v>3474</v>
      </c>
      <c r="R165" s="8" t="s">
        <v>3474</v>
      </c>
      <c r="S165" s="8" t="s">
        <v>3474</v>
      </c>
      <c r="T165" s="8" t="s">
        <v>3474</v>
      </c>
      <c r="U165" s="8" t="s">
        <v>3474</v>
      </c>
      <c r="V165" s="8" t="s">
        <v>3474</v>
      </c>
      <c r="W165" s="8" t="s">
        <v>3474</v>
      </c>
      <c r="X165" s="8" t="s">
        <v>3474</v>
      </c>
      <c r="Y165" s="8" t="s">
        <v>3474</v>
      </c>
      <c r="Z165" s="8" t="s">
        <v>3474</v>
      </c>
      <c r="AA165" s="8" t="s">
        <v>3474</v>
      </c>
      <c r="AB165" s="8" t="s">
        <v>3474</v>
      </c>
      <c r="AC165" s="8" t="s">
        <v>3474</v>
      </c>
      <c r="AD165" s="8" t="s">
        <v>3474</v>
      </c>
      <c r="AE165" s="8" t="s">
        <v>3474</v>
      </c>
      <c r="AF165" s="8" t="s">
        <v>3474</v>
      </c>
      <c r="AG165" s="8" t="s">
        <v>3474</v>
      </c>
      <c r="AH165" s="8" t="s">
        <v>3474</v>
      </c>
      <c r="AI165" s="8" t="s">
        <v>3474</v>
      </c>
      <c r="AJ165" s="8" t="s">
        <v>3474</v>
      </c>
      <c r="AK165" s="8" t="s">
        <v>3474</v>
      </c>
      <c r="AL165" s="8" t="s">
        <v>3474</v>
      </c>
      <c r="AM165" s="8"/>
      <c r="AN165" s="8" t="s">
        <v>3474</v>
      </c>
      <c r="AO165" s="8" t="s">
        <v>3474</v>
      </c>
      <c r="AP165" s="8" t="s">
        <v>3474</v>
      </c>
      <c r="AQ165" s="8" t="s">
        <v>3474</v>
      </c>
      <c r="AR165" s="8" t="s">
        <v>3474</v>
      </c>
      <c r="AS165" s="8" t="s">
        <v>3474</v>
      </c>
      <c r="AT165" s="8" t="s">
        <v>3474</v>
      </c>
      <c r="AU165" s="1">
        <v>-2146826273</v>
      </c>
      <c r="AV165" s="8"/>
      <c r="AW165" s="8" t="s">
        <v>3474</v>
      </c>
      <c r="AX165" s="8" t="s">
        <v>3474</v>
      </c>
      <c r="AY165" s="8" t="s">
        <v>3474</v>
      </c>
      <c r="AZ165" s="1">
        <v>-2146826273</v>
      </c>
      <c r="BA165" s="9" t="s">
        <v>3474</v>
      </c>
      <c r="BB165" s="8"/>
      <c r="BC165" s="8" t="s">
        <v>3474</v>
      </c>
      <c r="BD165" s="8" t="s">
        <v>3474</v>
      </c>
      <c r="BE165" s="8" t="s">
        <v>3474</v>
      </c>
      <c r="BF165" s="8" t="s">
        <v>3474</v>
      </c>
      <c r="BG165" s="8" t="s">
        <v>3474</v>
      </c>
      <c r="BH165" s="8" t="s">
        <v>3474</v>
      </c>
      <c r="BI165" s="8" t="s">
        <v>3474</v>
      </c>
      <c r="BJ165" s="8"/>
      <c r="BK165" s="8"/>
      <c r="BL165" s="8" t="s">
        <v>3474</v>
      </c>
      <c r="BM165" s="8" t="s">
        <v>3474</v>
      </c>
      <c r="BN165" s="8" t="s">
        <v>3474</v>
      </c>
      <c r="BO165" s="8" t="s">
        <v>3474</v>
      </c>
      <c r="BP165" s="8" t="s">
        <v>3474</v>
      </c>
      <c r="BQ165" s="8" t="s">
        <v>3474</v>
      </c>
      <c r="BR165" s="8" t="s">
        <v>3474</v>
      </c>
      <c r="BS165" s="8" t="s">
        <v>3474</v>
      </c>
      <c r="BT165" s="8" t="s">
        <v>3474</v>
      </c>
      <c r="BU165" s="8" t="s">
        <v>3474</v>
      </c>
      <c r="BV165" s="8" t="s">
        <v>3474</v>
      </c>
      <c r="BW165" s="8" t="s">
        <v>3474</v>
      </c>
      <c r="BX165" s="8" t="s">
        <v>3474</v>
      </c>
      <c r="BY165" s="8" t="s">
        <v>3474</v>
      </c>
      <c r="BZ165" s="8" t="s">
        <v>3474</v>
      </c>
      <c r="CA165" s="8" t="s">
        <v>3474</v>
      </c>
      <c r="CB165" s="8" t="s">
        <v>3474</v>
      </c>
      <c r="CC165" s="8" t="s">
        <v>3474</v>
      </c>
      <c r="CD165" s="8" t="s">
        <v>3474</v>
      </c>
      <c r="CE165" s="8"/>
      <c r="CF165" s="8" t="s">
        <v>3474</v>
      </c>
      <c r="CG165" s="8" t="s">
        <v>3474</v>
      </c>
      <c r="CH165" s="8" t="s">
        <v>3474</v>
      </c>
      <c r="CI165" s="8" t="s">
        <v>3474</v>
      </c>
      <c r="CJ165" s="8" t="s">
        <v>3474</v>
      </c>
      <c r="CK165" s="8" t="s">
        <v>3474</v>
      </c>
      <c r="CL165" s="8" t="s">
        <v>3474</v>
      </c>
      <c r="CM165" s="8" t="s">
        <v>3474</v>
      </c>
      <c r="CN165" s="8" t="s">
        <v>3474</v>
      </c>
      <c r="CO165" s="8" t="s">
        <v>3474</v>
      </c>
      <c r="CP165" s="8" t="s">
        <v>3474</v>
      </c>
      <c r="CQ165" s="8" t="s">
        <v>3474</v>
      </c>
      <c r="CR165" s="8" t="s">
        <v>3474</v>
      </c>
      <c r="CS165" s="8" t="s">
        <v>3474</v>
      </c>
      <c r="CT165" s="8" t="s">
        <v>3474</v>
      </c>
      <c r="CU165" s="8" t="s">
        <v>3474</v>
      </c>
      <c r="CV165" s="8" t="s">
        <v>3474</v>
      </c>
      <c r="CW165" s="8" t="s">
        <v>3474</v>
      </c>
      <c r="CX165" s="8" t="s">
        <v>3474</v>
      </c>
      <c r="CY165" s="8" t="s">
        <v>3474</v>
      </c>
      <c r="CZ165" s="8" t="s">
        <v>3474</v>
      </c>
      <c r="DA165" s="8" t="s">
        <v>3474</v>
      </c>
      <c r="DB165" s="8" t="s">
        <v>3474</v>
      </c>
      <c r="DC165" s="8"/>
      <c r="DD165" s="8" t="s">
        <v>3474</v>
      </c>
      <c r="DE165" s="8" t="s">
        <v>3474</v>
      </c>
      <c r="DF165" s="8" t="s">
        <v>3474</v>
      </c>
      <c r="DG165" s="8" t="s">
        <v>3474</v>
      </c>
      <c r="DH165" s="8" t="s">
        <v>3474</v>
      </c>
      <c r="DI165" s="8" t="s">
        <v>3474</v>
      </c>
      <c r="DJ165" s="8" t="s">
        <v>3474</v>
      </c>
      <c r="DK165" s="8" t="s">
        <v>3474</v>
      </c>
      <c r="DL165" s="8" t="s">
        <v>3474</v>
      </c>
      <c r="DM165" s="8" t="s">
        <v>3474</v>
      </c>
      <c r="DN165" s="8" t="s">
        <v>3474</v>
      </c>
      <c r="DO165" s="8" t="s">
        <v>3474</v>
      </c>
      <c r="DP165" s="8" t="s">
        <v>3474</v>
      </c>
      <c r="DQ165" s="8" t="s">
        <v>3474</v>
      </c>
      <c r="DR165" s="8" t="s">
        <v>3474</v>
      </c>
      <c r="DS165" s="8" t="s">
        <v>3474</v>
      </c>
      <c r="DT165" s="8" t="s">
        <v>3474</v>
      </c>
      <c r="DU165" s="8" t="s">
        <v>3474</v>
      </c>
      <c r="DV165" s="8"/>
      <c r="DW165" s="8" t="s">
        <v>3474</v>
      </c>
      <c r="DX165" s="8" t="s">
        <v>3474</v>
      </c>
      <c r="DY165" s="8" t="s">
        <v>3474</v>
      </c>
      <c r="DZ165" s="8" t="s">
        <v>3474</v>
      </c>
      <c r="EA165" s="8" t="s">
        <v>3474</v>
      </c>
      <c r="EB165" s="8" t="s">
        <v>3474</v>
      </c>
      <c r="EC165" s="8" t="s">
        <v>3474</v>
      </c>
      <c r="ED165" s="8" t="s">
        <v>3474</v>
      </c>
      <c r="EE165" s="8" t="s">
        <v>3474</v>
      </c>
      <c r="EF165" s="8" t="s">
        <v>3474</v>
      </c>
      <c r="EG165" s="8" t="s">
        <v>3474</v>
      </c>
      <c r="EH165" s="8" t="s">
        <v>3474</v>
      </c>
      <c r="EI165" s="8" t="s">
        <v>3474</v>
      </c>
      <c r="EJ165" s="8" t="s">
        <v>3474</v>
      </c>
      <c r="EK165" s="8" t="s">
        <v>3474</v>
      </c>
      <c r="EL165" s="8" t="s">
        <v>3474</v>
      </c>
      <c r="EM165" s="8" t="s">
        <v>3474</v>
      </c>
      <c r="EN165" s="8" t="s">
        <v>3474</v>
      </c>
      <c r="EO165" s="8" t="s">
        <v>3474</v>
      </c>
      <c r="EP165" s="8" t="s">
        <v>3474</v>
      </c>
      <c r="EQ165" s="8" t="s">
        <v>3474</v>
      </c>
      <c r="ER165" s="8" t="s">
        <v>3474</v>
      </c>
      <c r="ES165" s="8" t="s">
        <v>3474</v>
      </c>
      <c r="ET165" s="8" t="s">
        <v>3474</v>
      </c>
      <c r="EU165" s="8" t="s">
        <v>3474</v>
      </c>
      <c r="EV165" s="8" t="s">
        <v>3474</v>
      </c>
      <c r="EW165" s="8" t="s">
        <v>3474</v>
      </c>
      <c r="EX165" s="8" t="s">
        <v>3474</v>
      </c>
      <c r="EY165" s="8" t="s">
        <v>3474</v>
      </c>
      <c r="EZ165" s="8" t="s">
        <v>3474</v>
      </c>
      <c r="FA165" s="8" t="s">
        <v>3474</v>
      </c>
      <c r="FB165" s="8" t="s">
        <v>3474</v>
      </c>
      <c r="FC165" s="8" t="s">
        <v>3474</v>
      </c>
      <c r="FD165" s="8" t="s">
        <v>3474</v>
      </c>
      <c r="FE165" s="8" t="s">
        <v>3474</v>
      </c>
      <c r="FF165" s="8" t="s">
        <v>3474</v>
      </c>
      <c r="FG165" s="8" t="s">
        <v>3474</v>
      </c>
      <c r="FH165" s="8" t="s">
        <v>3474</v>
      </c>
      <c r="FI165" s="8" t="s">
        <v>3474</v>
      </c>
      <c r="FJ165" s="8" t="s">
        <v>3474</v>
      </c>
      <c r="FK165" s="8" t="s">
        <v>3474</v>
      </c>
      <c r="FL165" s="8"/>
      <c r="FM165" s="8" t="s">
        <v>3474</v>
      </c>
      <c r="FN165" s="8" t="s">
        <v>3474</v>
      </c>
      <c r="FO165" s="8" t="s">
        <v>3474</v>
      </c>
      <c r="FP165" s="8" t="s">
        <v>3474</v>
      </c>
      <c r="FQ165" s="8" t="s">
        <v>3474</v>
      </c>
      <c r="FR165" s="8" t="s">
        <v>3474</v>
      </c>
      <c r="FS165" s="8" t="s">
        <v>3474</v>
      </c>
      <c r="FT165" s="9" t="s">
        <v>3474</v>
      </c>
      <c r="FU165" s="8" t="s">
        <v>3474</v>
      </c>
      <c r="FV165" s="8" t="s">
        <v>3469</v>
      </c>
      <c r="FW165" s="8" t="s">
        <v>3470</v>
      </c>
      <c r="FX165" s="8" t="s">
        <v>3469</v>
      </c>
      <c r="FY165" s="8" t="s">
        <v>3469</v>
      </c>
      <c r="FZ165" s="8" t="s">
        <v>3469</v>
      </c>
      <c r="GA165" s="31" t="e">
        <f t="shared" si="29"/>
        <v>#VALUE!</v>
      </c>
      <c r="GB165" s="10" t="e">
        <f t="shared" si="30"/>
        <v>#VALUE!</v>
      </c>
      <c r="GC165" s="10" t="s">
        <v>3471</v>
      </c>
      <c r="GD165" s="10" t="s">
        <v>3471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3474</v>
      </c>
      <c r="F166" s="8" t="s">
        <v>3474</v>
      </c>
      <c r="G166" s="8" t="s">
        <v>3474</v>
      </c>
      <c r="H166" s="8" t="s">
        <v>3474</v>
      </c>
      <c r="I166" s="8" t="s">
        <v>3474</v>
      </c>
      <c r="J166" s="8" t="s">
        <v>3474</v>
      </c>
      <c r="K166" s="8" t="s">
        <v>3474</v>
      </c>
      <c r="L166" s="8" t="s">
        <v>3474</v>
      </c>
      <c r="M166" s="8" t="s">
        <v>3474</v>
      </c>
      <c r="N166" s="8" t="s">
        <v>3474</v>
      </c>
      <c r="O166" s="8" t="s">
        <v>3474</v>
      </c>
      <c r="P166" s="8" t="s">
        <v>3474</v>
      </c>
      <c r="Q166" s="8" t="s">
        <v>3474</v>
      </c>
      <c r="R166" s="8" t="s">
        <v>3474</v>
      </c>
      <c r="S166" s="8" t="s">
        <v>3474</v>
      </c>
      <c r="T166" s="8" t="s">
        <v>3474</v>
      </c>
      <c r="U166" s="8" t="s">
        <v>3474</v>
      </c>
      <c r="V166" s="8" t="s">
        <v>3474</v>
      </c>
      <c r="W166" s="8" t="s">
        <v>3474</v>
      </c>
      <c r="X166" s="8" t="s">
        <v>3474</v>
      </c>
      <c r="Y166" s="8" t="s">
        <v>3474</v>
      </c>
      <c r="Z166" s="8" t="s">
        <v>3474</v>
      </c>
      <c r="AA166" s="8" t="s">
        <v>3474</v>
      </c>
      <c r="AB166" s="8" t="s">
        <v>3474</v>
      </c>
      <c r="AC166" s="8" t="s">
        <v>3474</v>
      </c>
      <c r="AD166" s="8" t="s">
        <v>3474</v>
      </c>
      <c r="AE166" s="8" t="s">
        <v>3474</v>
      </c>
      <c r="AF166" s="8" t="s">
        <v>3474</v>
      </c>
      <c r="AG166" s="8" t="s">
        <v>3474</v>
      </c>
      <c r="AH166" s="8" t="s">
        <v>3474</v>
      </c>
      <c r="AI166" s="8" t="s">
        <v>3474</v>
      </c>
      <c r="AJ166" s="8" t="s">
        <v>3474</v>
      </c>
      <c r="AK166" s="8" t="s">
        <v>3474</v>
      </c>
      <c r="AL166" s="8" t="s">
        <v>3474</v>
      </c>
      <c r="AM166" s="8"/>
      <c r="AN166" s="8" t="s">
        <v>3474</v>
      </c>
      <c r="AO166" s="8" t="s">
        <v>3474</v>
      </c>
      <c r="AP166" s="8" t="s">
        <v>3474</v>
      </c>
      <c r="AQ166" s="8" t="s">
        <v>3474</v>
      </c>
      <c r="AR166" s="8" t="s">
        <v>3474</v>
      </c>
      <c r="AS166" s="8" t="s">
        <v>3474</v>
      </c>
      <c r="AT166" s="8" t="s">
        <v>3474</v>
      </c>
      <c r="AU166" s="1">
        <v>-2146826273</v>
      </c>
      <c r="AV166" s="8"/>
      <c r="AW166" s="8" t="s">
        <v>3474</v>
      </c>
      <c r="AX166" s="8" t="s">
        <v>3474</v>
      </c>
      <c r="AY166" s="8" t="s">
        <v>3474</v>
      </c>
      <c r="AZ166" s="1">
        <v>-2146826273</v>
      </c>
      <c r="BA166" s="9" t="s">
        <v>3474</v>
      </c>
      <c r="BB166" s="8"/>
      <c r="BC166" s="8" t="s">
        <v>3474</v>
      </c>
      <c r="BD166" s="8" t="s">
        <v>3474</v>
      </c>
      <c r="BE166" s="8" t="s">
        <v>3474</v>
      </c>
      <c r="BF166" s="8" t="s">
        <v>3474</v>
      </c>
      <c r="BG166" s="8" t="s">
        <v>3474</v>
      </c>
      <c r="BH166" s="8" t="s">
        <v>3474</v>
      </c>
      <c r="BI166" s="8" t="s">
        <v>3474</v>
      </c>
      <c r="BJ166" s="8"/>
      <c r="BK166" s="8"/>
      <c r="BL166" s="8" t="s">
        <v>3474</v>
      </c>
      <c r="BM166" s="8" t="s">
        <v>3474</v>
      </c>
      <c r="BN166" s="8" t="s">
        <v>3474</v>
      </c>
      <c r="BO166" s="8" t="s">
        <v>3474</v>
      </c>
      <c r="BP166" s="8" t="s">
        <v>3474</v>
      </c>
      <c r="BQ166" s="8" t="s">
        <v>3474</v>
      </c>
      <c r="BR166" s="8" t="s">
        <v>3474</v>
      </c>
      <c r="BS166" s="8" t="s">
        <v>3474</v>
      </c>
      <c r="BT166" s="8" t="s">
        <v>3474</v>
      </c>
      <c r="BU166" s="8" t="s">
        <v>3474</v>
      </c>
      <c r="BV166" s="8" t="s">
        <v>3474</v>
      </c>
      <c r="BW166" s="8" t="s">
        <v>3474</v>
      </c>
      <c r="BX166" s="8" t="s">
        <v>3474</v>
      </c>
      <c r="BY166" s="8" t="s">
        <v>3474</v>
      </c>
      <c r="BZ166" s="8" t="s">
        <v>3474</v>
      </c>
      <c r="CA166" s="8" t="s">
        <v>3474</v>
      </c>
      <c r="CB166" s="8" t="s">
        <v>3474</v>
      </c>
      <c r="CC166" s="8" t="s">
        <v>3474</v>
      </c>
      <c r="CD166" s="8" t="s">
        <v>3474</v>
      </c>
      <c r="CE166" s="8"/>
      <c r="CF166" s="8" t="s">
        <v>3474</v>
      </c>
      <c r="CG166" s="8" t="s">
        <v>3474</v>
      </c>
      <c r="CH166" s="8" t="s">
        <v>3474</v>
      </c>
      <c r="CI166" s="8" t="s">
        <v>3474</v>
      </c>
      <c r="CJ166" s="8" t="s">
        <v>3474</v>
      </c>
      <c r="CK166" s="8" t="s">
        <v>3474</v>
      </c>
      <c r="CL166" s="8" t="s">
        <v>3474</v>
      </c>
      <c r="CM166" s="8" t="s">
        <v>3474</v>
      </c>
      <c r="CN166" s="8" t="s">
        <v>3474</v>
      </c>
      <c r="CO166" s="8" t="s">
        <v>3474</v>
      </c>
      <c r="CP166" s="8" t="s">
        <v>3474</v>
      </c>
      <c r="CQ166" s="8" t="s">
        <v>3474</v>
      </c>
      <c r="CR166" s="8" t="s">
        <v>3474</v>
      </c>
      <c r="CS166" s="8" t="s">
        <v>3474</v>
      </c>
      <c r="CT166" s="8" t="s">
        <v>3474</v>
      </c>
      <c r="CU166" s="8" t="s">
        <v>3474</v>
      </c>
      <c r="CV166" s="8" t="s">
        <v>3474</v>
      </c>
      <c r="CW166" s="8" t="s">
        <v>3474</v>
      </c>
      <c r="CX166" s="8" t="s">
        <v>3474</v>
      </c>
      <c r="CY166" s="8" t="s">
        <v>3474</v>
      </c>
      <c r="CZ166" s="8" t="s">
        <v>3474</v>
      </c>
      <c r="DA166" s="8" t="s">
        <v>3474</v>
      </c>
      <c r="DB166" s="8" t="s">
        <v>3474</v>
      </c>
      <c r="DC166" s="8"/>
      <c r="DD166" s="8" t="s">
        <v>3474</v>
      </c>
      <c r="DE166" s="8" t="s">
        <v>3474</v>
      </c>
      <c r="DF166" s="8" t="s">
        <v>3474</v>
      </c>
      <c r="DG166" s="8" t="s">
        <v>3474</v>
      </c>
      <c r="DH166" s="8" t="s">
        <v>3474</v>
      </c>
      <c r="DI166" s="8" t="s">
        <v>3474</v>
      </c>
      <c r="DJ166" s="8" t="s">
        <v>3474</v>
      </c>
      <c r="DK166" s="8" t="s">
        <v>3474</v>
      </c>
      <c r="DL166" s="8" t="s">
        <v>3474</v>
      </c>
      <c r="DM166" s="8" t="s">
        <v>3474</v>
      </c>
      <c r="DN166" s="8" t="s">
        <v>3474</v>
      </c>
      <c r="DO166" s="8" t="s">
        <v>3474</v>
      </c>
      <c r="DP166" s="8" t="s">
        <v>3474</v>
      </c>
      <c r="DQ166" s="8" t="s">
        <v>3474</v>
      </c>
      <c r="DR166" s="8" t="s">
        <v>3474</v>
      </c>
      <c r="DS166" s="8" t="s">
        <v>3474</v>
      </c>
      <c r="DT166" s="8" t="s">
        <v>3474</v>
      </c>
      <c r="DU166" s="8" t="s">
        <v>3474</v>
      </c>
      <c r="DV166" s="8"/>
      <c r="DW166" s="8" t="s">
        <v>3474</v>
      </c>
      <c r="DX166" s="8" t="s">
        <v>3474</v>
      </c>
      <c r="DY166" s="8" t="s">
        <v>3474</v>
      </c>
      <c r="DZ166" s="8" t="s">
        <v>3474</v>
      </c>
      <c r="EA166" s="8" t="s">
        <v>3474</v>
      </c>
      <c r="EB166" s="8" t="s">
        <v>3474</v>
      </c>
      <c r="EC166" s="8" t="s">
        <v>3474</v>
      </c>
      <c r="ED166" s="8" t="s">
        <v>3474</v>
      </c>
      <c r="EE166" s="8" t="s">
        <v>3474</v>
      </c>
      <c r="EF166" s="8" t="s">
        <v>3474</v>
      </c>
      <c r="EG166" s="8" t="s">
        <v>3474</v>
      </c>
      <c r="EH166" s="8" t="s">
        <v>3474</v>
      </c>
      <c r="EI166" s="8" t="s">
        <v>3474</v>
      </c>
      <c r="EJ166" s="8" t="s">
        <v>3474</v>
      </c>
      <c r="EK166" s="8" t="s">
        <v>3474</v>
      </c>
      <c r="EL166" s="8" t="s">
        <v>3474</v>
      </c>
      <c r="EM166" s="8" t="s">
        <v>3474</v>
      </c>
      <c r="EN166" s="8" t="s">
        <v>3474</v>
      </c>
      <c r="EO166" s="8" t="s">
        <v>3474</v>
      </c>
      <c r="EP166" s="8" t="s">
        <v>3474</v>
      </c>
      <c r="EQ166" s="8" t="s">
        <v>3474</v>
      </c>
      <c r="ER166" s="8" t="s">
        <v>3474</v>
      </c>
      <c r="ES166" s="8" t="s">
        <v>3474</v>
      </c>
      <c r="ET166" s="8" t="s">
        <v>3474</v>
      </c>
      <c r="EU166" s="8" t="s">
        <v>3474</v>
      </c>
      <c r="EV166" s="8" t="s">
        <v>3474</v>
      </c>
      <c r="EW166" s="8" t="s">
        <v>3474</v>
      </c>
      <c r="EX166" s="8" t="s">
        <v>3474</v>
      </c>
      <c r="EY166" s="8" t="s">
        <v>3474</v>
      </c>
      <c r="EZ166" s="8" t="s">
        <v>3474</v>
      </c>
      <c r="FA166" s="8" t="s">
        <v>3474</v>
      </c>
      <c r="FB166" s="8" t="s">
        <v>3474</v>
      </c>
      <c r="FC166" s="8" t="s">
        <v>3474</v>
      </c>
      <c r="FD166" s="8" t="s">
        <v>3474</v>
      </c>
      <c r="FE166" s="8" t="s">
        <v>3474</v>
      </c>
      <c r="FF166" s="8" t="s">
        <v>3474</v>
      </c>
      <c r="FG166" s="8" t="s">
        <v>3474</v>
      </c>
      <c r="FH166" s="8" t="s">
        <v>3474</v>
      </c>
      <c r="FI166" s="8" t="s">
        <v>3474</v>
      </c>
      <c r="FJ166" s="8" t="s">
        <v>3474</v>
      </c>
      <c r="FK166" s="8" t="s">
        <v>3474</v>
      </c>
      <c r="FL166" s="8"/>
      <c r="FM166" s="8" t="s">
        <v>3474</v>
      </c>
      <c r="FN166" s="8" t="s">
        <v>3474</v>
      </c>
      <c r="FO166" s="8" t="s">
        <v>3474</v>
      </c>
      <c r="FP166" s="8" t="s">
        <v>3474</v>
      </c>
      <c r="FQ166" s="8" t="s">
        <v>3474</v>
      </c>
      <c r="FR166" s="8" t="s">
        <v>3474</v>
      </c>
      <c r="FS166" s="8" t="s">
        <v>3474</v>
      </c>
      <c r="FT166" s="9" t="s">
        <v>3474</v>
      </c>
      <c r="FU166" s="8" t="s">
        <v>3474</v>
      </c>
      <c r="FV166" s="8" t="s">
        <v>3469</v>
      </c>
      <c r="FW166" s="8" t="s">
        <v>3470</v>
      </c>
      <c r="FX166" s="8" t="s">
        <v>3469</v>
      </c>
      <c r="FY166" s="8" t="s">
        <v>3469</v>
      </c>
      <c r="FZ166" s="8" t="s">
        <v>3469</v>
      </c>
      <c r="GA166" s="31" t="e">
        <f t="shared" si="29"/>
        <v>#VALUE!</v>
      </c>
      <c r="GB166" s="10" t="e">
        <f t="shared" si="30"/>
        <v>#VALUE!</v>
      </c>
      <c r="GC166" s="10" t="s">
        <v>3471</v>
      </c>
      <c r="GD166" s="10" t="s">
        <v>3471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3474</v>
      </c>
      <c r="F167" s="8" t="s">
        <v>3474</v>
      </c>
      <c r="G167" s="8" t="s">
        <v>3474</v>
      </c>
      <c r="H167" s="8" t="s">
        <v>3474</v>
      </c>
      <c r="I167" s="8" t="s">
        <v>3474</v>
      </c>
      <c r="J167" s="8" t="s">
        <v>3474</v>
      </c>
      <c r="K167" s="8" t="s">
        <v>3474</v>
      </c>
      <c r="L167" s="8" t="s">
        <v>3474</v>
      </c>
      <c r="M167" s="8" t="s">
        <v>3474</v>
      </c>
      <c r="N167" s="8" t="s">
        <v>3474</v>
      </c>
      <c r="O167" s="8" t="s">
        <v>3474</v>
      </c>
      <c r="P167" s="8" t="s">
        <v>3474</v>
      </c>
      <c r="Q167" s="8" t="s">
        <v>3474</v>
      </c>
      <c r="R167" s="8" t="s">
        <v>3474</v>
      </c>
      <c r="S167" s="8" t="s">
        <v>3474</v>
      </c>
      <c r="T167" s="8" t="s">
        <v>3474</v>
      </c>
      <c r="U167" s="8" t="s">
        <v>3474</v>
      </c>
      <c r="V167" s="8" t="s">
        <v>3474</v>
      </c>
      <c r="W167" s="8" t="s">
        <v>3474</v>
      </c>
      <c r="X167" s="8" t="s">
        <v>3474</v>
      </c>
      <c r="Y167" s="8" t="s">
        <v>3474</v>
      </c>
      <c r="Z167" s="8" t="s">
        <v>3474</v>
      </c>
      <c r="AA167" s="8" t="s">
        <v>3474</v>
      </c>
      <c r="AB167" s="8" t="s">
        <v>3474</v>
      </c>
      <c r="AC167" s="8" t="s">
        <v>3474</v>
      </c>
      <c r="AD167" s="8" t="s">
        <v>3474</v>
      </c>
      <c r="AE167" s="8" t="s">
        <v>3474</v>
      </c>
      <c r="AF167" s="8" t="s">
        <v>3474</v>
      </c>
      <c r="AG167" s="8" t="s">
        <v>3474</v>
      </c>
      <c r="AH167" s="8" t="s">
        <v>3474</v>
      </c>
      <c r="AI167" s="8" t="s">
        <v>3474</v>
      </c>
      <c r="AJ167" s="8" t="s">
        <v>3474</v>
      </c>
      <c r="AK167" s="8" t="s">
        <v>3474</v>
      </c>
      <c r="AL167" s="8" t="s">
        <v>3474</v>
      </c>
      <c r="AM167" s="8"/>
      <c r="AN167" s="8" t="s">
        <v>3474</v>
      </c>
      <c r="AO167" s="8" t="s">
        <v>3474</v>
      </c>
      <c r="AP167" s="8" t="s">
        <v>3474</v>
      </c>
      <c r="AQ167" s="8" t="s">
        <v>3474</v>
      </c>
      <c r="AR167" s="8" t="s">
        <v>3474</v>
      </c>
      <c r="AS167" s="8" t="s">
        <v>3474</v>
      </c>
      <c r="AT167" s="8" t="s">
        <v>3474</v>
      </c>
      <c r="AU167" s="1">
        <v>-2146826273</v>
      </c>
      <c r="AV167" s="8"/>
      <c r="AW167" s="8" t="s">
        <v>3474</v>
      </c>
      <c r="AX167" s="8" t="s">
        <v>3474</v>
      </c>
      <c r="AY167" s="8" t="s">
        <v>3474</v>
      </c>
      <c r="AZ167" s="1">
        <v>-2146826273</v>
      </c>
      <c r="BA167" s="9" t="s">
        <v>3474</v>
      </c>
      <c r="BB167" s="8"/>
      <c r="BC167" s="8" t="s">
        <v>3474</v>
      </c>
      <c r="BD167" s="8" t="s">
        <v>3474</v>
      </c>
      <c r="BE167" s="8" t="s">
        <v>3474</v>
      </c>
      <c r="BF167" s="8" t="s">
        <v>3474</v>
      </c>
      <c r="BG167" s="8" t="s">
        <v>3474</v>
      </c>
      <c r="BH167" s="8" t="s">
        <v>3474</v>
      </c>
      <c r="BI167" s="8" t="s">
        <v>3474</v>
      </c>
      <c r="BJ167" s="8"/>
      <c r="BK167" s="8"/>
      <c r="BL167" s="8" t="s">
        <v>3474</v>
      </c>
      <c r="BM167" s="8" t="s">
        <v>3474</v>
      </c>
      <c r="BN167" s="8" t="s">
        <v>3474</v>
      </c>
      <c r="BO167" s="8" t="s">
        <v>3474</v>
      </c>
      <c r="BP167" s="8" t="s">
        <v>3474</v>
      </c>
      <c r="BQ167" s="8" t="s">
        <v>3474</v>
      </c>
      <c r="BR167" s="8" t="s">
        <v>3474</v>
      </c>
      <c r="BS167" s="8" t="s">
        <v>3474</v>
      </c>
      <c r="BT167" s="8" t="s">
        <v>3474</v>
      </c>
      <c r="BU167" s="8" t="s">
        <v>3474</v>
      </c>
      <c r="BV167" s="8" t="s">
        <v>3474</v>
      </c>
      <c r="BW167" s="8" t="s">
        <v>3474</v>
      </c>
      <c r="BX167" s="8" t="s">
        <v>3474</v>
      </c>
      <c r="BY167" s="8" t="s">
        <v>3474</v>
      </c>
      <c r="BZ167" s="8" t="s">
        <v>3474</v>
      </c>
      <c r="CA167" s="8" t="s">
        <v>3474</v>
      </c>
      <c r="CB167" s="8" t="s">
        <v>3474</v>
      </c>
      <c r="CC167" s="8" t="s">
        <v>3474</v>
      </c>
      <c r="CD167" s="8" t="s">
        <v>3474</v>
      </c>
      <c r="CE167" s="8"/>
      <c r="CF167" s="8" t="s">
        <v>3474</v>
      </c>
      <c r="CG167" s="8" t="s">
        <v>3474</v>
      </c>
      <c r="CH167" s="8" t="s">
        <v>3474</v>
      </c>
      <c r="CI167" s="8" t="s">
        <v>3474</v>
      </c>
      <c r="CJ167" s="8" t="s">
        <v>3474</v>
      </c>
      <c r="CK167" s="8" t="s">
        <v>3474</v>
      </c>
      <c r="CL167" s="8" t="s">
        <v>3474</v>
      </c>
      <c r="CM167" s="8" t="s">
        <v>3474</v>
      </c>
      <c r="CN167" s="8" t="s">
        <v>3474</v>
      </c>
      <c r="CO167" s="8" t="s">
        <v>3474</v>
      </c>
      <c r="CP167" s="8" t="s">
        <v>3474</v>
      </c>
      <c r="CQ167" s="8" t="s">
        <v>3474</v>
      </c>
      <c r="CR167" s="8" t="s">
        <v>3474</v>
      </c>
      <c r="CS167" s="8" t="s">
        <v>3474</v>
      </c>
      <c r="CT167" s="8" t="s">
        <v>3474</v>
      </c>
      <c r="CU167" s="8" t="s">
        <v>3474</v>
      </c>
      <c r="CV167" s="8" t="s">
        <v>3474</v>
      </c>
      <c r="CW167" s="8" t="s">
        <v>3474</v>
      </c>
      <c r="CX167" s="8" t="s">
        <v>3474</v>
      </c>
      <c r="CY167" s="8" t="s">
        <v>3474</v>
      </c>
      <c r="CZ167" s="8" t="s">
        <v>3474</v>
      </c>
      <c r="DA167" s="8" t="s">
        <v>3474</v>
      </c>
      <c r="DB167" s="8" t="s">
        <v>3474</v>
      </c>
      <c r="DC167" s="8"/>
      <c r="DD167" s="8" t="s">
        <v>3474</v>
      </c>
      <c r="DE167" s="8" t="s">
        <v>3474</v>
      </c>
      <c r="DF167" s="8" t="s">
        <v>3474</v>
      </c>
      <c r="DG167" s="8" t="s">
        <v>3474</v>
      </c>
      <c r="DH167" s="8" t="s">
        <v>3474</v>
      </c>
      <c r="DI167" s="8" t="s">
        <v>3474</v>
      </c>
      <c r="DJ167" s="8" t="s">
        <v>3474</v>
      </c>
      <c r="DK167" s="8" t="s">
        <v>3474</v>
      </c>
      <c r="DL167" s="8" t="s">
        <v>3474</v>
      </c>
      <c r="DM167" s="8" t="s">
        <v>3474</v>
      </c>
      <c r="DN167" s="8" t="s">
        <v>3474</v>
      </c>
      <c r="DO167" s="8" t="s">
        <v>3474</v>
      </c>
      <c r="DP167" s="8" t="s">
        <v>3474</v>
      </c>
      <c r="DQ167" s="8" t="s">
        <v>3474</v>
      </c>
      <c r="DR167" s="8" t="s">
        <v>3474</v>
      </c>
      <c r="DS167" s="8" t="s">
        <v>3474</v>
      </c>
      <c r="DT167" s="8" t="s">
        <v>3474</v>
      </c>
      <c r="DU167" s="8" t="s">
        <v>3474</v>
      </c>
      <c r="DV167" s="8"/>
      <c r="DW167" s="8" t="s">
        <v>3474</v>
      </c>
      <c r="DX167" s="8" t="s">
        <v>3474</v>
      </c>
      <c r="DY167" s="8" t="s">
        <v>3474</v>
      </c>
      <c r="DZ167" s="8" t="s">
        <v>3474</v>
      </c>
      <c r="EA167" s="8" t="s">
        <v>3474</v>
      </c>
      <c r="EB167" s="8" t="s">
        <v>3474</v>
      </c>
      <c r="EC167" s="8" t="s">
        <v>3474</v>
      </c>
      <c r="ED167" s="8" t="s">
        <v>3474</v>
      </c>
      <c r="EE167" s="8" t="s">
        <v>3474</v>
      </c>
      <c r="EF167" s="8" t="s">
        <v>3474</v>
      </c>
      <c r="EG167" s="8" t="s">
        <v>3474</v>
      </c>
      <c r="EH167" s="8" t="s">
        <v>3474</v>
      </c>
      <c r="EI167" s="8" t="s">
        <v>3474</v>
      </c>
      <c r="EJ167" s="8" t="s">
        <v>3474</v>
      </c>
      <c r="EK167" s="8" t="s">
        <v>3474</v>
      </c>
      <c r="EL167" s="8" t="s">
        <v>3474</v>
      </c>
      <c r="EM167" s="8" t="s">
        <v>3474</v>
      </c>
      <c r="EN167" s="8" t="s">
        <v>3474</v>
      </c>
      <c r="EO167" s="8" t="s">
        <v>3474</v>
      </c>
      <c r="EP167" s="8" t="s">
        <v>3474</v>
      </c>
      <c r="EQ167" s="8" t="s">
        <v>3474</v>
      </c>
      <c r="ER167" s="8" t="s">
        <v>3474</v>
      </c>
      <c r="ES167" s="8" t="s">
        <v>3474</v>
      </c>
      <c r="ET167" s="8" t="s">
        <v>3474</v>
      </c>
      <c r="EU167" s="8" t="s">
        <v>3474</v>
      </c>
      <c r="EV167" s="8" t="s">
        <v>3474</v>
      </c>
      <c r="EW167" s="8" t="s">
        <v>3474</v>
      </c>
      <c r="EX167" s="8" t="s">
        <v>3474</v>
      </c>
      <c r="EY167" s="8" t="s">
        <v>3474</v>
      </c>
      <c r="EZ167" s="8" t="s">
        <v>3474</v>
      </c>
      <c r="FA167" s="8" t="s">
        <v>3474</v>
      </c>
      <c r="FB167" s="8" t="s">
        <v>3474</v>
      </c>
      <c r="FC167" s="8" t="s">
        <v>3474</v>
      </c>
      <c r="FD167" s="8" t="s">
        <v>3474</v>
      </c>
      <c r="FE167" s="8" t="s">
        <v>3474</v>
      </c>
      <c r="FF167" s="8" t="s">
        <v>3474</v>
      </c>
      <c r="FG167" s="8" t="s">
        <v>3474</v>
      </c>
      <c r="FH167" s="8" t="s">
        <v>3474</v>
      </c>
      <c r="FI167" s="8" t="s">
        <v>3474</v>
      </c>
      <c r="FJ167" s="8" t="s">
        <v>3474</v>
      </c>
      <c r="FK167" s="8" t="s">
        <v>3474</v>
      </c>
      <c r="FL167" s="8"/>
      <c r="FM167" s="8" t="s">
        <v>3474</v>
      </c>
      <c r="FN167" s="8" t="s">
        <v>3474</v>
      </c>
      <c r="FO167" s="8" t="s">
        <v>3474</v>
      </c>
      <c r="FP167" s="8" t="s">
        <v>3474</v>
      </c>
      <c r="FQ167" s="8" t="s">
        <v>3474</v>
      </c>
      <c r="FR167" s="8" t="s">
        <v>3474</v>
      </c>
      <c r="FS167" s="8" t="s">
        <v>3474</v>
      </c>
      <c r="FT167" s="9" t="s">
        <v>3474</v>
      </c>
      <c r="FU167" s="8" t="s">
        <v>3474</v>
      </c>
      <c r="FV167" s="8" t="s">
        <v>3469</v>
      </c>
      <c r="FW167" s="8" t="s">
        <v>3470</v>
      </c>
      <c r="FX167" s="8" t="s">
        <v>3469</v>
      </c>
      <c r="FY167" s="8" t="s">
        <v>3469</v>
      </c>
      <c r="FZ167" s="8" t="s">
        <v>3469</v>
      </c>
      <c r="GA167" s="31" t="e">
        <f t="shared" si="29"/>
        <v>#VALUE!</v>
      </c>
      <c r="GB167" s="10" t="e">
        <f t="shared" si="30"/>
        <v>#VALUE!</v>
      </c>
      <c r="GC167" s="10" t="s">
        <v>3471</v>
      </c>
      <c r="GD167" s="10" t="s">
        <v>3471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3474</v>
      </c>
      <c r="F168" s="8" t="s">
        <v>3474</v>
      </c>
      <c r="G168" s="8" t="s">
        <v>3474</v>
      </c>
      <c r="H168" s="8" t="s">
        <v>3474</v>
      </c>
      <c r="I168" s="8" t="s">
        <v>3474</v>
      </c>
      <c r="J168" s="8" t="s">
        <v>3474</v>
      </c>
      <c r="K168" s="8" t="s">
        <v>3474</v>
      </c>
      <c r="L168" s="8" t="s">
        <v>3474</v>
      </c>
      <c r="M168" s="8" t="s">
        <v>3474</v>
      </c>
      <c r="N168" s="8" t="s">
        <v>3474</v>
      </c>
      <c r="O168" s="8" t="s">
        <v>3474</v>
      </c>
      <c r="P168" s="8" t="s">
        <v>3474</v>
      </c>
      <c r="Q168" s="8" t="s">
        <v>3474</v>
      </c>
      <c r="R168" s="8" t="s">
        <v>3474</v>
      </c>
      <c r="S168" s="8" t="s">
        <v>3474</v>
      </c>
      <c r="T168" s="8" t="s">
        <v>3474</v>
      </c>
      <c r="U168" s="8" t="s">
        <v>3474</v>
      </c>
      <c r="V168" s="8" t="s">
        <v>3474</v>
      </c>
      <c r="W168" s="8" t="s">
        <v>3474</v>
      </c>
      <c r="X168" s="8" t="s">
        <v>3474</v>
      </c>
      <c r="Y168" s="8" t="s">
        <v>3474</v>
      </c>
      <c r="Z168" s="8" t="s">
        <v>3474</v>
      </c>
      <c r="AA168" s="8" t="s">
        <v>3474</v>
      </c>
      <c r="AB168" s="8" t="s">
        <v>3474</v>
      </c>
      <c r="AC168" s="8" t="s">
        <v>3474</v>
      </c>
      <c r="AD168" s="8" t="s">
        <v>3474</v>
      </c>
      <c r="AE168" s="8" t="s">
        <v>3474</v>
      </c>
      <c r="AF168" s="8" t="s">
        <v>3474</v>
      </c>
      <c r="AG168" s="8" t="s">
        <v>3474</v>
      </c>
      <c r="AH168" s="8" t="s">
        <v>3474</v>
      </c>
      <c r="AI168" s="8" t="s">
        <v>3474</v>
      </c>
      <c r="AJ168" s="8" t="s">
        <v>3474</v>
      </c>
      <c r="AK168" s="8" t="s">
        <v>3474</v>
      </c>
      <c r="AL168" s="8" t="s">
        <v>3474</v>
      </c>
      <c r="AM168" s="8"/>
      <c r="AN168" s="8" t="s">
        <v>3474</v>
      </c>
      <c r="AO168" s="8" t="s">
        <v>3474</v>
      </c>
      <c r="AP168" s="8" t="s">
        <v>3474</v>
      </c>
      <c r="AQ168" s="8" t="s">
        <v>3474</v>
      </c>
      <c r="AR168" s="8" t="s">
        <v>3474</v>
      </c>
      <c r="AS168" s="8" t="s">
        <v>3474</v>
      </c>
      <c r="AT168" s="8" t="s">
        <v>3474</v>
      </c>
      <c r="AU168" s="1">
        <v>-2146826273</v>
      </c>
      <c r="AV168" s="8"/>
      <c r="AW168" s="8" t="s">
        <v>3474</v>
      </c>
      <c r="AX168" s="8" t="s">
        <v>3474</v>
      </c>
      <c r="AY168" s="8" t="s">
        <v>3474</v>
      </c>
      <c r="AZ168" s="1">
        <v>-2146826273</v>
      </c>
      <c r="BA168" s="9" t="s">
        <v>3474</v>
      </c>
      <c r="BB168" s="8"/>
      <c r="BC168" s="8" t="s">
        <v>3474</v>
      </c>
      <c r="BD168" s="8" t="s">
        <v>3474</v>
      </c>
      <c r="BE168" s="8" t="s">
        <v>3474</v>
      </c>
      <c r="BF168" s="8" t="s">
        <v>3474</v>
      </c>
      <c r="BG168" s="8" t="s">
        <v>3474</v>
      </c>
      <c r="BH168" s="8" t="s">
        <v>3474</v>
      </c>
      <c r="BI168" s="8" t="s">
        <v>3474</v>
      </c>
      <c r="BJ168" s="8"/>
      <c r="BK168" s="8"/>
      <c r="BL168" s="8" t="s">
        <v>3474</v>
      </c>
      <c r="BM168" s="8" t="s">
        <v>3474</v>
      </c>
      <c r="BN168" s="8" t="s">
        <v>3474</v>
      </c>
      <c r="BO168" s="8" t="s">
        <v>3474</v>
      </c>
      <c r="BP168" s="8" t="s">
        <v>3474</v>
      </c>
      <c r="BQ168" s="8" t="s">
        <v>3474</v>
      </c>
      <c r="BR168" s="8" t="s">
        <v>3474</v>
      </c>
      <c r="BS168" s="8" t="s">
        <v>3474</v>
      </c>
      <c r="BT168" s="8" t="s">
        <v>3474</v>
      </c>
      <c r="BU168" s="8" t="s">
        <v>3474</v>
      </c>
      <c r="BV168" s="8" t="s">
        <v>3474</v>
      </c>
      <c r="BW168" s="8" t="s">
        <v>3474</v>
      </c>
      <c r="BX168" s="8" t="s">
        <v>3474</v>
      </c>
      <c r="BY168" s="8" t="s">
        <v>3474</v>
      </c>
      <c r="BZ168" s="8" t="s">
        <v>3474</v>
      </c>
      <c r="CA168" s="8" t="s">
        <v>3474</v>
      </c>
      <c r="CB168" s="8" t="s">
        <v>3474</v>
      </c>
      <c r="CC168" s="8" t="s">
        <v>3474</v>
      </c>
      <c r="CD168" s="8" t="s">
        <v>3474</v>
      </c>
      <c r="CE168" s="8"/>
      <c r="CF168" s="8" t="s">
        <v>3474</v>
      </c>
      <c r="CG168" s="8" t="s">
        <v>3474</v>
      </c>
      <c r="CH168" s="8" t="s">
        <v>3474</v>
      </c>
      <c r="CI168" s="8" t="s">
        <v>3474</v>
      </c>
      <c r="CJ168" s="8" t="s">
        <v>3474</v>
      </c>
      <c r="CK168" s="8" t="s">
        <v>3474</v>
      </c>
      <c r="CL168" s="8" t="s">
        <v>3474</v>
      </c>
      <c r="CM168" s="8" t="s">
        <v>3474</v>
      </c>
      <c r="CN168" s="8" t="s">
        <v>3474</v>
      </c>
      <c r="CO168" s="8" t="s">
        <v>3474</v>
      </c>
      <c r="CP168" s="8" t="s">
        <v>3474</v>
      </c>
      <c r="CQ168" s="8" t="s">
        <v>3474</v>
      </c>
      <c r="CR168" s="8" t="s">
        <v>3474</v>
      </c>
      <c r="CS168" s="8" t="s">
        <v>3474</v>
      </c>
      <c r="CT168" s="8" t="s">
        <v>3474</v>
      </c>
      <c r="CU168" s="8" t="s">
        <v>3474</v>
      </c>
      <c r="CV168" s="8" t="s">
        <v>3474</v>
      </c>
      <c r="CW168" s="8" t="s">
        <v>3474</v>
      </c>
      <c r="CX168" s="8" t="s">
        <v>3474</v>
      </c>
      <c r="CY168" s="8" t="s">
        <v>3474</v>
      </c>
      <c r="CZ168" s="8" t="s">
        <v>3474</v>
      </c>
      <c r="DA168" s="8" t="s">
        <v>3474</v>
      </c>
      <c r="DB168" s="8" t="s">
        <v>3474</v>
      </c>
      <c r="DC168" s="8"/>
      <c r="DD168" s="8" t="s">
        <v>3474</v>
      </c>
      <c r="DE168" s="8" t="s">
        <v>3474</v>
      </c>
      <c r="DF168" s="8" t="s">
        <v>3474</v>
      </c>
      <c r="DG168" s="8" t="s">
        <v>3474</v>
      </c>
      <c r="DH168" s="8" t="s">
        <v>3474</v>
      </c>
      <c r="DI168" s="8" t="s">
        <v>3474</v>
      </c>
      <c r="DJ168" s="8" t="s">
        <v>3474</v>
      </c>
      <c r="DK168" s="8" t="s">
        <v>3474</v>
      </c>
      <c r="DL168" s="8" t="s">
        <v>3474</v>
      </c>
      <c r="DM168" s="8" t="s">
        <v>3474</v>
      </c>
      <c r="DN168" s="8" t="s">
        <v>3474</v>
      </c>
      <c r="DO168" s="8" t="s">
        <v>3474</v>
      </c>
      <c r="DP168" s="8" t="s">
        <v>3474</v>
      </c>
      <c r="DQ168" s="8" t="s">
        <v>3474</v>
      </c>
      <c r="DR168" s="8" t="s">
        <v>3474</v>
      </c>
      <c r="DS168" s="8" t="s">
        <v>3474</v>
      </c>
      <c r="DT168" s="8" t="s">
        <v>3474</v>
      </c>
      <c r="DU168" s="8" t="s">
        <v>3474</v>
      </c>
      <c r="DV168" s="8"/>
      <c r="DW168" s="8" t="s">
        <v>3474</v>
      </c>
      <c r="DX168" s="8" t="s">
        <v>3474</v>
      </c>
      <c r="DY168" s="8" t="s">
        <v>3474</v>
      </c>
      <c r="DZ168" s="8" t="s">
        <v>3474</v>
      </c>
      <c r="EA168" s="8" t="s">
        <v>3474</v>
      </c>
      <c r="EB168" s="8" t="s">
        <v>3474</v>
      </c>
      <c r="EC168" s="8" t="s">
        <v>3474</v>
      </c>
      <c r="ED168" s="8" t="s">
        <v>3474</v>
      </c>
      <c r="EE168" s="8" t="s">
        <v>3474</v>
      </c>
      <c r="EF168" s="8" t="s">
        <v>3474</v>
      </c>
      <c r="EG168" s="8" t="s">
        <v>3474</v>
      </c>
      <c r="EH168" s="8" t="s">
        <v>3474</v>
      </c>
      <c r="EI168" s="8" t="s">
        <v>3474</v>
      </c>
      <c r="EJ168" s="8" t="s">
        <v>3474</v>
      </c>
      <c r="EK168" s="8" t="s">
        <v>3474</v>
      </c>
      <c r="EL168" s="8" t="s">
        <v>3474</v>
      </c>
      <c r="EM168" s="8" t="s">
        <v>3474</v>
      </c>
      <c r="EN168" s="8" t="s">
        <v>3474</v>
      </c>
      <c r="EO168" s="8" t="s">
        <v>3474</v>
      </c>
      <c r="EP168" s="8" t="s">
        <v>3474</v>
      </c>
      <c r="EQ168" s="8" t="s">
        <v>3474</v>
      </c>
      <c r="ER168" s="8" t="s">
        <v>3474</v>
      </c>
      <c r="ES168" s="8" t="s">
        <v>3474</v>
      </c>
      <c r="ET168" s="8" t="s">
        <v>3474</v>
      </c>
      <c r="EU168" s="8" t="s">
        <v>3474</v>
      </c>
      <c r="EV168" s="8" t="s">
        <v>3474</v>
      </c>
      <c r="EW168" s="8" t="s">
        <v>3474</v>
      </c>
      <c r="EX168" s="8" t="s">
        <v>3474</v>
      </c>
      <c r="EY168" s="8" t="s">
        <v>3474</v>
      </c>
      <c r="EZ168" s="8" t="s">
        <v>3474</v>
      </c>
      <c r="FA168" s="8" t="s">
        <v>3474</v>
      </c>
      <c r="FB168" s="8" t="s">
        <v>3474</v>
      </c>
      <c r="FC168" s="8" t="s">
        <v>3474</v>
      </c>
      <c r="FD168" s="8" t="s">
        <v>3474</v>
      </c>
      <c r="FE168" s="8" t="s">
        <v>3474</v>
      </c>
      <c r="FF168" s="8" t="s">
        <v>3474</v>
      </c>
      <c r="FG168" s="8" t="s">
        <v>3474</v>
      </c>
      <c r="FH168" s="8" t="s">
        <v>3474</v>
      </c>
      <c r="FI168" s="8" t="s">
        <v>3474</v>
      </c>
      <c r="FJ168" s="8" t="s">
        <v>3474</v>
      </c>
      <c r="FK168" s="8" t="s">
        <v>3474</v>
      </c>
      <c r="FL168" s="8"/>
      <c r="FM168" s="8" t="s">
        <v>3474</v>
      </c>
      <c r="FN168" s="8" t="s">
        <v>3474</v>
      </c>
      <c r="FO168" s="8" t="s">
        <v>3474</v>
      </c>
      <c r="FP168" s="8" t="s">
        <v>3474</v>
      </c>
      <c r="FQ168" s="8" t="s">
        <v>3474</v>
      </c>
      <c r="FR168" s="8" t="s">
        <v>3474</v>
      </c>
      <c r="FS168" s="8" t="s">
        <v>3474</v>
      </c>
      <c r="FT168" s="9" t="s">
        <v>3474</v>
      </c>
      <c r="FU168" s="8" t="s">
        <v>3474</v>
      </c>
      <c r="FV168" s="8" t="s">
        <v>3469</v>
      </c>
      <c r="FW168" s="8" t="s">
        <v>3470</v>
      </c>
      <c r="FX168" s="8" t="s">
        <v>3469</v>
      </c>
      <c r="FY168" s="8" t="s">
        <v>3469</v>
      </c>
      <c r="FZ168" s="8" t="s">
        <v>3469</v>
      </c>
      <c r="GA168" s="31" t="e">
        <f t="shared" si="29"/>
        <v>#VALUE!</v>
      </c>
      <c r="GB168" s="10" t="e">
        <f t="shared" si="30"/>
        <v>#VALUE!</v>
      </c>
      <c r="GC168" s="10" t="s">
        <v>3471</v>
      </c>
      <c r="GD168" s="10" t="s">
        <v>3471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3474</v>
      </c>
      <c r="F169" s="8" t="s">
        <v>3474</v>
      </c>
      <c r="G169" s="8" t="s">
        <v>3474</v>
      </c>
      <c r="H169" s="8" t="s">
        <v>3474</v>
      </c>
      <c r="I169" s="8" t="s">
        <v>3474</v>
      </c>
      <c r="J169" s="8" t="s">
        <v>3474</v>
      </c>
      <c r="K169" s="8" t="s">
        <v>3474</v>
      </c>
      <c r="L169" s="8" t="s">
        <v>3474</v>
      </c>
      <c r="M169" s="8" t="s">
        <v>3474</v>
      </c>
      <c r="N169" s="8" t="s">
        <v>3474</v>
      </c>
      <c r="O169" s="8" t="s">
        <v>3474</v>
      </c>
      <c r="P169" s="8" t="s">
        <v>3474</v>
      </c>
      <c r="Q169" s="8" t="s">
        <v>3474</v>
      </c>
      <c r="R169" s="8" t="s">
        <v>3474</v>
      </c>
      <c r="S169" s="8" t="s">
        <v>3474</v>
      </c>
      <c r="T169" s="8" t="s">
        <v>3474</v>
      </c>
      <c r="U169" s="8" t="s">
        <v>3474</v>
      </c>
      <c r="V169" s="8" t="s">
        <v>3474</v>
      </c>
      <c r="W169" s="8" t="s">
        <v>3474</v>
      </c>
      <c r="X169" s="8" t="s">
        <v>3474</v>
      </c>
      <c r="Y169" s="8" t="s">
        <v>3474</v>
      </c>
      <c r="Z169" s="8" t="s">
        <v>3474</v>
      </c>
      <c r="AA169" s="8" t="s">
        <v>3474</v>
      </c>
      <c r="AB169" s="8" t="s">
        <v>3474</v>
      </c>
      <c r="AC169" s="8" t="s">
        <v>3474</v>
      </c>
      <c r="AD169" s="8" t="s">
        <v>3474</v>
      </c>
      <c r="AE169" s="8" t="s">
        <v>3474</v>
      </c>
      <c r="AF169" s="8" t="s">
        <v>3474</v>
      </c>
      <c r="AG169" s="8" t="s">
        <v>3474</v>
      </c>
      <c r="AH169" s="8" t="s">
        <v>3474</v>
      </c>
      <c r="AI169" s="8" t="s">
        <v>3474</v>
      </c>
      <c r="AJ169" s="8" t="s">
        <v>3474</v>
      </c>
      <c r="AK169" s="8" t="s">
        <v>3474</v>
      </c>
      <c r="AL169" s="8" t="s">
        <v>3474</v>
      </c>
      <c r="AM169" s="8"/>
      <c r="AN169" s="8" t="s">
        <v>3474</v>
      </c>
      <c r="AO169" s="8" t="s">
        <v>3474</v>
      </c>
      <c r="AP169" s="8" t="s">
        <v>3474</v>
      </c>
      <c r="AQ169" s="8" t="s">
        <v>3474</v>
      </c>
      <c r="AR169" s="8" t="s">
        <v>3474</v>
      </c>
      <c r="AS169" s="8" t="s">
        <v>3474</v>
      </c>
      <c r="AT169" s="8" t="s">
        <v>3474</v>
      </c>
      <c r="AU169" s="1">
        <v>-2146826273</v>
      </c>
      <c r="AV169" s="8"/>
      <c r="AW169" s="8" t="s">
        <v>3474</v>
      </c>
      <c r="AX169" s="8" t="s">
        <v>3474</v>
      </c>
      <c r="AY169" s="8" t="s">
        <v>3474</v>
      </c>
      <c r="AZ169" s="1">
        <v>-2146826273</v>
      </c>
      <c r="BA169" s="9" t="s">
        <v>3474</v>
      </c>
      <c r="BB169" s="8"/>
      <c r="BC169" s="8" t="s">
        <v>3474</v>
      </c>
      <c r="BD169" s="8" t="s">
        <v>3474</v>
      </c>
      <c r="BE169" s="8" t="s">
        <v>3474</v>
      </c>
      <c r="BF169" s="8" t="s">
        <v>3474</v>
      </c>
      <c r="BG169" s="8" t="s">
        <v>3474</v>
      </c>
      <c r="BH169" s="8" t="s">
        <v>3474</v>
      </c>
      <c r="BI169" s="8" t="s">
        <v>3474</v>
      </c>
      <c r="BJ169" s="8"/>
      <c r="BK169" s="8"/>
      <c r="BL169" s="8" t="s">
        <v>3474</v>
      </c>
      <c r="BM169" s="8" t="s">
        <v>3474</v>
      </c>
      <c r="BN169" s="8" t="s">
        <v>3474</v>
      </c>
      <c r="BO169" s="8" t="s">
        <v>3474</v>
      </c>
      <c r="BP169" s="8" t="s">
        <v>3474</v>
      </c>
      <c r="BQ169" s="8" t="s">
        <v>3474</v>
      </c>
      <c r="BR169" s="8" t="s">
        <v>3474</v>
      </c>
      <c r="BS169" s="8" t="s">
        <v>3474</v>
      </c>
      <c r="BT169" s="8" t="s">
        <v>3474</v>
      </c>
      <c r="BU169" s="8" t="s">
        <v>3474</v>
      </c>
      <c r="BV169" s="8" t="s">
        <v>3474</v>
      </c>
      <c r="BW169" s="8" t="s">
        <v>3474</v>
      </c>
      <c r="BX169" s="8" t="s">
        <v>3474</v>
      </c>
      <c r="BY169" s="8" t="s">
        <v>3474</v>
      </c>
      <c r="BZ169" s="8" t="s">
        <v>3474</v>
      </c>
      <c r="CA169" s="8" t="s">
        <v>3474</v>
      </c>
      <c r="CB169" s="8" t="s">
        <v>3474</v>
      </c>
      <c r="CC169" s="8" t="s">
        <v>3474</v>
      </c>
      <c r="CD169" s="8" t="s">
        <v>3474</v>
      </c>
      <c r="CE169" s="8"/>
      <c r="CF169" s="8" t="s">
        <v>3474</v>
      </c>
      <c r="CG169" s="8" t="s">
        <v>3474</v>
      </c>
      <c r="CH169" s="8" t="s">
        <v>3474</v>
      </c>
      <c r="CI169" s="8" t="s">
        <v>3474</v>
      </c>
      <c r="CJ169" s="8" t="s">
        <v>3474</v>
      </c>
      <c r="CK169" s="8" t="s">
        <v>3474</v>
      </c>
      <c r="CL169" s="8" t="s">
        <v>3474</v>
      </c>
      <c r="CM169" s="8" t="s">
        <v>3474</v>
      </c>
      <c r="CN169" s="8" t="s">
        <v>3474</v>
      </c>
      <c r="CO169" s="8" t="s">
        <v>3474</v>
      </c>
      <c r="CP169" s="8" t="s">
        <v>3474</v>
      </c>
      <c r="CQ169" s="8" t="s">
        <v>3474</v>
      </c>
      <c r="CR169" s="8" t="s">
        <v>3474</v>
      </c>
      <c r="CS169" s="8" t="s">
        <v>3474</v>
      </c>
      <c r="CT169" s="8" t="s">
        <v>3474</v>
      </c>
      <c r="CU169" s="8" t="s">
        <v>3474</v>
      </c>
      <c r="CV169" s="8" t="s">
        <v>3474</v>
      </c>
      <c r="CW169" s="8" t="s">
        <v>3474</v>
      </c>
      <c r="CX169" s="8" t="s">
        <v>3474</v>
      </c>
      <c r="CY169" s="8" t="s">
        <v>3474</v>
      </c>
      <c r="CZ169" s="8" t="s">
        <v>3474</v>
      </c>
      <c r="DA169" s="8" t="s">
        <v>3474</v>
      </c>
      <c r="DB169" s="8" t="s">
        <v>3474</v>
      </c>
      <c r="DC169" s="8"/>
      <c r="DD169" s="8" t="s">
        <v>3474</v>
      </c>
      <c r="DE169" s="8" t="s">
        <v>3474</v>
      </c>
      <c r="DF169" s="8" t="s">
        <v>3474</v>
      </c>
      <c r="DG169" s="8" t="s">
        <v>3474</v>
      </c>
      <c r="DH169" s="8" t="s">
        <v>3474</v>
      </c>
      <c r="DI169" s="8" t="s">
        <v>3474</v>
      </c>
      <c r="DJ169" s="8" t="s">
        <v>3474</v>
      </c>
      <c r="DK169" s="8" t="s">
        <v>3474</v>
      </c>
      <c r="DL169" s="8" t="s">
        <v>3474</v>
      </c>
      <c r="DM169" s="8" t="s">
        <v>3474</v>
      </c>
      <c r="DN169" s="8" t="s">
        <v>3474</v>
      </c>
      <c r="DO169" s="8" t="s">
        <v>3474</v>
      </c>
      <c r="DP169" s="8" t="s">
        <v>3474</v>
      </c>
      <c r="DQ169" s="8" t="s">
        <v>3474</v>
      </c>
      <c r="DR169" s="8" t="s">
        <v>3474</v>
      </c>
      <c r="DS169" s="8" t="s">
        <v>3474</v>
      </c>
      <c r="DT169" s="8" t="s">
        <v>3474</v>
      </c>
      <c r="DU169" s="8" t="s">
        <v>3474</v>
      </c>
      <c r="DV169" s="8"/>
      <c r="DW169" s="8" t="s">
        <v>3474</v>
      </c>
      <c r="DX169" s="8" t="s">
        <v>3474</v>
      </c>
      <c r="DY169" s="8" t="s">
        <v>3474</v>
      </c>
      <c r="DZ169" s="8" t="s">
        <v>3474</v>
      </c>
      <c r="EA169" s="8" t="s">
        <v>3474</v>
      </c>
      <c r="EB169" s="8" t="s">
        <v>3474</v>
      </c>
      <c r="EC169" s="8" t="s">
        <v>3474</v>
      </c>
      <c r="ED169" s="8" t="s">
        <v>3474</v>
      </c>
      <c r="EE169" s="8" t="s">
        <v>3474</v>
      </c>
      <c r="EF169" s="8" t="s">
        <v>3474</v>
      </c>
      <c r="EG169" s="8" t="s">
        <v>3474</v>
      </c>
      <c r="EH169" s="8" t="s">
        <v>3474</v>
      </c>
      <c r="EI169" s="8" t="s">
        <v>3474</v>
      </c>
      <c r="EJ169" s="8" t="s">
        <v>3474</v>
      </c>
      <c r="EK169" s="8" t="s">
        <v>3474</v>
      </c>
      <c r="EL169" s="8" t="s">
        <v>3474</v>
      </c>
      <c r="EM169" s="8" t="s">
        <v>3474</v>
      </c>
      <c r="EN169" s="8" t="s">
        <v>3474</v>
      </c>
      <c r="EO169" s="8" t="s">
        <v>3474</v>
      </c>
      <c r="EP169" s="8" t="s">
        <v>3474</v>
      </c>
      <c r="EQ169" s="8" t="s">
        <v>3474</v>
      </c>
      <c r="ER169" s="8" t="s">
        <v>3474</v>
      </c>
      <c r="ES169" s="8" t="s">
        <v>3474</v>
      </c>
      <c r="ET169" s="8" t="s">
        <v>3474</v>
      </c>
      <c r="EU169" s="8" t="s">
        <v>3474</v>
      </c>
      <c r="EV169" s="8" t="s">
        <v>3474</v>
      </c>
      <c r="EW169" s="8" t="s">
        <v>3474</v>
      </c>
      <c r="EX169" s="8" t="s">
        <v>3474</v>
      </c>
      <c r="EY169" s="8" t="s">
        <v>3474</v>
      </c>
      <c r="EZ169" s="8" t="s">
        <v>3474</v>
      </c>
      <c r="FA169" s="8" t="s">
        <v>3474</v>
      </c>
      <c r="FB169" s="8" t="s">
        <v>3474</v>
      </c>
      <c r="FC169" s="8" t="s">
        <v>3474</v>
      </c>
      <c r="FD169" s="8" t="s">
        <v>3474</v>
      </c>
      <c r="FE169" s="8" t="s">
        <v>3474</v>
      </c>
      <c r="FF169" s="8" t="s">
        <v>3474</v>
      </c>
      <c r="FG169" s="8" t="s">
        <v>3474</v>
      </c>
      <c r="FH169" s="8" t="s">
        <v>3474</v>
      </c>
      <c r="FI169" s="8" t="s">
        <v>3474</v>
      </c>
      <c r="FJ169" s="8" t="s">
        <v>3474</v>
      </c>
      <c r="FK169" s="8" t="s">
        <v>3474</v>
      </c>
      <c r="FL169" s="8"/>
      <c r="FM169" s="8" t="s">
        <v>3474</v>
      </c>
      <c r="FN169" s="8" t="s">
        <v>3474</v>
      </c>
      <c r="FO169" s="8" t="s">
        <v>3474</v>
      </c>
      <c r="FP169" s="8" t="s">
        <v>3474</v>
      </c>
      <c r="FQ169" s="8" t="s">
        <v>3474</v>
      </c>
      <c r="FR169" s="8" t="s">
        <v>3474</v>
      </c>
      <c r="FS169" s="8" t="s">
        <v>3474</v>
      </c>
      <c r="FT169" s="9" t="s">
        <v>3474</v>
      </c>
      <c r="FU169" s="8" t="s">
        <v>3474</v>
      </c>
      <c r="FV169" s="8" t="s">
        <v>3469</v>
      </c>
      <c r="FW169" s="8" t="s">
        <v>3470</v>
      </c>
      <c r="FX169" s="8" t="s">
        <v>3469</v>
      </c>
      <c r="FY169" s="8" t="s">
        <v>3469</v>
      </c>
      <c r="FZ169" s="8" t="s">
        <v>3469</v>
      </c>
      <c r="GA169" s="31" t="e">
        <f t="shared" si="29"/>
        <v>#VALUE!</v>
      </c>
      <c r="GB169" s="10" t="e">
        <f t="shared" si="30"/>
        <v>#VALUE!</v>
      </c>
      <c r="GC169" s="10" t="s">
        <v>3471</v>
      </c>
      <c r="GD169" s="10" t="s">
        <v>3471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3475</v>
      </c>
      <c r="F170" s="8" t="s">
        <v>3475</v>
      </c>
      <c r="G170" s="8" t="s">
        <v>3475</v>
      </c>
      <c r="H170" s="8" t="s">
        <v>3475</v>
      </c>
      <c r="I170" s="8" t="s">
        <v>3475</v>
      </c>
      <c r="J170" s="8" t="s">
        <v>3475</v>
      </c>
      <c r="K170" s="8" t="s">
        <v>3475</v>
      </c>
      <c r="L170" s="8" t="s">
        <v>3475</v>
      </c>
      <c r="M170" s="8" t="s">
        <v>3475</v>
      </c>
      <c r="N170" s="8" t="s">
        <v>3475</v>
      </c>
      <c r="O170" s="8" t="s">
        <v>3475</v>
      </c>
      <c r="P170" s="8" t="s">
        <v>3475</v>
      </c>
      <c r="Q170" s="8" t="s">
        <v>3475</v>
      </c>
      <c r="R170" s="8" t="s">
        <v>3475</v>
      </c>
      <c r="S170" s="8" t="s">
        <v>3475</v>
      </c>
      <c r="T170" s="8" t="s">
        <v>3475</v>
      </c>
      <c r="U170" s="8" t="s">
        <v>3475</v>
      </c>
      <c r="V170" s="8" t="s">
        <v>3475</v>
      </c>
      <c r="W170" s="8" t="s">
        <v>3475</v>
      </c>
      <c r="X170" s="8" t="s">
        <v>3475</v>
      </c>
      <c r="Y170" s="8" t="s">
        <v>3475</v>
      </c>
      <c r="Z170" s="8" t="s">
        <v>3475</v>
      </c>
      <c r="AA170" s="8" t="s">
        <v>3475</v>
      </c>
      <c r="AB170" s="8" t="s">
        <v>3475</v>
      </c>
      <c r="AC170" s="8" t="s">
        <v>3475</v>
      </c>
      <c r="AD170" s="8" t="s">
        <v>3475</v>
      </c>
      <c r="AE170" s="8" t="s">
        <v>3475</v>
      </c>
      <c r="AF170" s="8" t="s">
        <v>3475</v>
      </c>
      <c r="AG170" s="8" t="s">
        <v>3475</v>
      </c>
      <c r="AH170" s="8" t="s">
        <v>3475</v>
      </c>
      <c r="AI170" s="8" t="s">
        <v>3475</v>
      </c>
      <c r="AJ170" s="8" t="s">
        <v>3475</v>
      </c>
      <c r="AK170" s="8" t="s">
        <v>3475</v>
      </c>
      <c r="AL170" s="8" t="s">
        <v>3475</v>
      </c>
      <c r="AM170" s="8"/>
      <c r="AN170" s="8" t="s">
        <v>3475</v>
      </c>
      <c r="AO170" s="8" t="s">
        <v>3475</v>
      </c>
      <c r="AP170" s="8" t="s">
        <v>3475</v>
      </c>
      <c r="AQ170" s="8" t="s">
        <v>3475</v>
      </c>
      <c r="AR170" s="8" t="s">
        <v>3475</v>
      </c>
      <c r="AS170" s="8" t="s">
        <v>3475</v>
      </c>
      <c r="AT170" s="8" t="s">
        <v>3475</v>
      </c>
      <c r="AU170" s="1">
        <v>-2146826273</v>
      </c>
      <c r="AV170" s="8"/>
      <c r="AW170" s="8" t="s">
        <v>3475</v>
      </c>
      <c r="AX170" s="8" t="s">
        <v>3475</v>
      </c>
      <c r="AY170" s="8" t="s">
        <v>3475</v>
      </c>
      <c r="AZ170" s="1">
        <v>-2146826273</v>
      </c>
      <c r="BA170" s="9" t="s">
        <v>3475</v>
      </c>
      <c r="BB170" s="8"/>
      <c r="BC170" s="8" t="s">
        <v>3475</v>
      </c>
      <c r="BD170" s="8" t="s">
        <v>3475</v>
      </c>
      <c r="BE170" s="8" t="s">
        <v>3475</v>
      </c>
      <c r="BF170" s="8" t="s">
        <v>3475</v>
      </c>
      <c r="BG170" s="8" t="s">
        <v>3475</v>
      </c>
      <c r="BH170" s="8" t="s">
        <v>3475</v>
      </c>
      <c r="BI170" s="8" t="s">
        <v>3475</v>
      </c>
      <c r="BJ170" s="8"/>
      <c r="BK170" s="8"/>
      <c r="BL170" s="8" t="s">
        <v>3475</v>
      </c>
      <c r="BM170" s="8" t="s">
        <v>3475</v>
      </c>
      <c r="BN170" s="8" t="s">
        <v>3475</v>
      </c>
      <c r="BO170" s="8" t="s">
        <v>3475</v>
      </c>
      <c r="BP170" s="8" t="s">
        <v>3475</v>
      </c>
      <c r="BQ170" s="8" t="s">
        <v>3475</v>
      </c>
      <c r="BR170" s="8" t="s">
        <v>3475</v>
      </c>
      <c r="BS170" s="8" t="s">
        <v>3475</v>
      </c>
      <c r="BT170" s="8" t="s">
        <v>3475</v>
      </c>
      <c r="BU170" s="8" t="s">
        <v>3475</v>
      </c>
      <c r="BV170" s="8" t="s">
        <v>3475</v>
      </c>
      <c r="BW170" s="8" t="s">
        <v>3475</v>
      </c>
      <c r="BX170" s="8" t="s">
        <v>3475</v>
      </c>
      <c r="BY170" s="8" t="s">
        <v>3475</v>
      </c>
      <c r="BZ170" s="8" t="s">
        <v>3475</v>
      </c>
      <c r="CA170" s="8" t="s">
        <v>3475</v>
      </c>
      <c r="CB170" s="8" t="s">
        <v>3475</v>
      </c>
      <c r="CC170" s="8" t="s">
        <v>3475</v>
      </c>
      <c r="CD170" s="8" t="s">
        <v>3475</v>
      </c>
      <c r="CE170" s="8"/>
      <c r="CF170" s="8" t="s">
        <v>3475</v>
      </c>
      <c r="CG170" s="8" t="s">
        <v>3475</v>
      </c>
      <c r="CH170" s="8" t="s">
        <v>3475</v>
      </c>
      <c r="CI170" s="8" t="s">
        <v>3475</v>
      </c>
      <c r="CJ170" s="8" t="s">
        <v>3475</v>
      </c>
      <c r="CK170" s="8" t="s">
        <v>3475</v>
      </c>
      <c r="CL170" s="8" t="s">
        <v>3475</v>
      </c>
      <c r="CM170" s="8" t="s">
        <v>3475</v>
      </c>
      <c r="CN170" s="8" t="s">
        <v>3475</v>
      </c>
      <c r="CO170" s="8" t="s">
        <v>3475</v>
      </c>
      <c r="CP170" s="8" t="s">
        <v>3475</v>
      </c>
      <c r="CQ170" s="8" t="s">
        <v>3475</v>
      </c>
      <c r="CR170" s="8" t="s">
        <v>3475</v>
      </c>
      <c r="CS170" s="8" t="s">
        <v>3475</v>
      </c>
      <c r="CT170" s="8" t="s">
        <v>3475</v>
      </c>
      <c r="CU170" s="8" t="s">
        <v>3475</v>
      </c>
      <c r="CV170" s="8" t="s">
        <v>3475</v>
      </c>
      <c r="CW170" s="8" t="s">
        <v>3475</v>
      </c>
      <c r="CX170" s="8" t="s">
        <v>3475</v>
      </c>
      <c r="CY170" s="8" t="s">
        <v>3475</v>
      </c>
      <c r="CZ170" s="8" t="s">
        <v>3475</v>
      </c>
      <c r="DA170" s="8" t="s">
        <v>3475</v>
      </c>
      <c r="DB170" s="8" t="s">
        <v>3475</v>
      </c>
      <c r="DC170" s="8"/>
      <c r="DD170" s="8" t="s">
        <v>3475</v>
      </c>
      <c r="DE170" s="8" t="s">
        <v>3475</v>
      </c>
      <c r="DF170" s="8" t="s">
        <v>3475</v>
      </c>
      <c r="DG170" s="8" t="s">
        <v>3475</v>
      </c>
      <c r="DH170" s="8" t="s">
        <v>3475</v>
      </c>
      <c r="DI170" s="8" t="s">
        <v>3475</v>
      </c>
      <c r="DJ170" s="8" t="s">
        <v>3475</v>
      </c>
      <c r="DK170" s="8" t="s">
        <v>3475</v>
      </c>
      <c r="DL170" s="8" t="s">
        <v>3475</v>
      </c>
      <c r="DM170" s="8" t="s">
        <v>3475</v>
      </c>
      <c r="DN170" s="8" t="s">
        <v>3475</v>
      </c>
      <c r="DO170" s="8" t="s">
        <v>3475</v>
      </c>
      <c r="DP170" s="8" t="s">
        <v>3475</v>
      </c>
      <c r="DQ170" s="8" t="s">
        <v>3475</v>
      </c>
      <c r="DR170" s="8" t="s">
        <v>3475</v>
      </c>
      <c r="DS170" s="8" t="s">
        <v>3475</v>
      </c>
      <c r="DT170" s="8" t="s">
        <v>3475</v>
      </c>
      <c r="DU170" s="8" t="s">
        <v>3475</v>
      </c>
      <c r="DV170" s="8"/>
      <c r="DW170" s="8" t="s">
        <v>3475</v>
      </c>
      <c r="DX170" s="8" t="s">
        <v>3475</v>
      </c>
      <c r="DY170" s="8" t="s">
        <v>3475</v>
      </c>
      <c r="DZ170" s="8" t="s">
        <v>3475</v>
      </c>
      <c r="EA170" s="8" t="s">
        <v>3475</v>
      </c>
      <c r="EB170" s="8" t="s">
        <v>3475</v>
      </c>
      <c r="EC170" s="8" t="s">
        <v>3475</v>
      </c>
      <c r="ED170" s="8" t="s">
        <v>3475</v>
      </c>
      <c r="EE170" s="8" t="s">
        <v>3475</v>
      </c>
      <c r="EF170" s="8" t="s">
        <v>3475</v>
      </c>
      <c r="EG170" s="8" t="s">
        <v>3475</v>
      </c>
      <c r="EH170" s="8" t="s">
        <v>3475</v>
      </c>
      <c r="EI170" s="8" t="s">
        <v>3475</v>
      </c>
      <c r="EJ170" s="8" t="s">
        <v>3475</v>
      </c>
      <c r="EK170" s="8" t="s">
        <v>3475</v>
      </c>
      <c r="EL170" s="8" t="s">
        <v>3475</v>
      </c>
      <c r="EM170" s="8" t="s">
        <v>3475</v>
      </c>
      <c r="EN170" s="8" t="s">
        <v>3475</v>
      </c>
      <c r="EO170" s="8" t="s">
        <v>3475</v>
      </c>
      <c r="EP170" s="8" t="s">
        <v>3475</v>
      </c>
      <c r="EQ170" s="8" t="s">
        <v>3475</v>
      </c>
      <c r="ER170" s="8" t="s">
        <v>3475</v>
      </c>
      <c r="ES170" s="8" t="s">
        <v>3475</v>
      </c>
      <c r="ET170" s="8" t="s">
        <v>3475</v>
      </c>
      <c r="EU170" s="8" t="s">
        <v>3475</v>
      </c>
      <c r="EV170" s="8" t="s">
        <v>3475</v>
      </c>
      <c r="EW170" s="8" t="s">
        <v>3475</v>
      </c>
      <c r="EX170" s="8" t="s">
        <v>3475</v>
      </c>
      <c r="EY170" s="8" t="s">
        <v>3475</v>
      </c>
      <c r="EZ170" s="8" t="s">
        <v>3475</v>
      </c>
      <c r="FA170" s="8" t="s">
        <v>3475</v>
      </c>
      <c r="FB170" s="8" t="s">
        <v>3475</v>
      </c>
      <c r="FC170" s="8" t="s">
        <v>3475</v>
      </c>
      <c r="FD170" s="8" t="s">
        <v>3475</v>
      </c>
      <c r="FE170" s="8" t="s">
        <v>3475</v>
      </c>
      <c r="FF170" s="8" t="s">
        <v>3475</v>
      </c>
      <c r="FG170" s="8" t="s">
        <v>3475</v>
      </c>
      <c r="FH170" s="8" t="s">
        <v>3475</v>
      </c>
      <c r="FI170" s="8" t="s">
        <v>3475</v>
      </c>
      <c r="FJ170" s="8" t="s">
        <v>3475</v>
      </c>
      <c r="FK170" s="8" t="s">
        <v>3475</v>
      </c>
      <c r="FL170" s="8"/>
      <c r="FM170" s="8" t="s">
        <v>3475</v>
      </c>
      <c r="FN170" s="8" t="s">
        <v>3475</v>
      </c>
      <c r="FO170" s="8" t="s">
        <v>3475</v>
      </c>
      <c r="FP170" s="8" t="s">
        <v>3475</v>
      </c>
      <c r="FQ170" s="8" t="s">
        <v>3475</v>
      </c>
      <c r="FR170" s="8" t="s">
        <v>3475</v>
      </c>
      <c r="FS170" s="8" t="s">
        <v>3475</v>
      </c>
      <c r="FT170" s="9" t="s">
        <v>3475</v>
      </c>
      <c r="FU170" s="8" t="s">
        <v>3475</v>
      </c>
      <c r="FV170" s="8" t="s">
        <v>3469</v>
      </c>
      <c r="FW170" s="8" t="s">
        <v>3470</v>
      </c>
      <c r="FX170" s="8" t="s">
        <v>3469</v>
      </c>
      <c r="FY170" s="8" t="s">
        <v>3469</v>
      </c>
      <c r="FZ170" s="8" t="s">
        <v>3469</v>
      </c>
      <c r="GA170" s="31" t="e">
        <f t="shared" si="29"/>
        <v>#VALUE!</v>
      </c>
      <c r="GB170" s="10" t="e">
        <f t="shared" si="30"/>
        <v>#VALUE!</v>
      </c>
      <c r="GC170" s="10" t="s">
        <v>3471</v>
      </c>
      <c r="GD170" s="10" t="s">
        <v>3471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3474</v>
      </c>
      <c r="F171" s="8" t="s">
        <v>3474</v>
      </c>
      <c r="G171" s="8" t="s">
        <v>3474</v>
      </c>
      <c r="H171" s="8" t="s">
        <v>3474</v>
      </c>
      <c r="I171" s="8" t="s">
        <v>3474</v>
      </c>
      <c r="J171" s="8" t="s">
        <v>3474</v>
      </c>
      <c r="K171" s="8" t="s">
        <v>3474</v>
      </c>
      <c r="L171" s="8" t="s">
        <v>3474</v>
      </c>
      <c r="M171" s="8" t="s">
        <v>3474</v>
      </c>
      <c r="N171" s="8" t="s">
        <v>3474</v>
      </c>
      <c r="O171" s="8" t="s">
        <v>3474</v>
      </c>
      <c r="P171" s="8" t="s">
        <v>3474</v>
      </c>
      <c r="Q171" s="8" t="s">
        <v>3474</v>
      </c>
      <c r="R171" s="8" t="s">
        <v>3474</v>
      </c>
      <c r="S171" s="8" t="s">
        <v>3474</v>
      </c>
      <c r="T171" s="8" t="s">
        <v>3474</v>
      </c>
      <c r="U171" s="8" t="s">
        <v>3474</v>
      </c>
      <c r="V171" s="8" t="s">
        <v>3474</v>
      </c>
      <c r="W171" s="8" t="s">
        <v>3474</v>
      </c>
      <c r="X171" s="8" t="s">
        <v>3474</v>
      </c>
      <c r="Y171" s="8" t="s">
        <v>3474</v>
      </c>
      <c r="Z171" s="8" t="s">
        <v>3474</v>
      </c>
      <c r="AA171" s="8" t="s">
        <v>3474</v>
      </c>
      <c r="AB171" s="8" t="s">
        <v>3474</v>
      </c>
      <c r="AC171" s="8" t="s">
        <v>3474</v>
      </c>
      <c r="AD171" s="8" t="s">
        <v>3474</v>
      </c>
      <c r="AE171" s="8" t="s">
        <v>3474</v>
      </c>
      <c r="AF171" s="8" t="s">
        <v>3474</v>
      </c>
      <c r="AG171" s="8" t="s">
        <v>3474</v>
      </c>
      <c r="AH171" s="8" t="s">
        <v>3474</v>
      </c>
      <c r="AI171" s="8" t="s">
        <v>3474</v>
      </c>
      <c r="AJ171" s="8" t="s">
        <v>3474</v>
      </c>
      <c r="AK171" s="8" t="s">
        <v>3474</v>
      </c>
      <c r="AL171" s="8" t="s">
        <v>3474</v>
      </c>
      <c r="AM171" s="8"/>
      <c r="AN171" s="8" t="s">
        <v>3474</v>
      </c>
      <c r="AO171" s="8" t="s">
        <v>3474</v>
      </c>
      <c r="AP171" s="8" t="s">
        <v>3474</v>
      </c>
      <c r="AQ171" s="8" t="s">
        <v>3474</v>
      </c>
      <c r="AR171" s="8" t="s">
        <v>3474</v>
      </c>
      <c r="AS171" s="8" t="s">
        <v>3474</v>
      </c>
      <c r="AT171" s="8" t="s">
        <v>3474</v>
      </c>
      <c r="AU171" s="1">
        <v>-2146826273</v>
      </c>
      <c r="AV171" s="8"/>
      <c r="AW171" s="8" t="s">
        <v>3474</v>
      </c>
      <c r="AX171" s="8" t="s">
        <v>3474</v>
      </c>
      <c r="AY171" s="8" t="s">
        <v>3474</v>
      </c>
      <c r="AZ171" s="1">
        <v>-2146826273</v>
      </c>
      <c r="BA171" s="9" t="s">
        <v>3474</v>
      </c>
      <c r="BB171" s="8"/>
      <c r="BC171" s="8" t="s">
        <v>3474</v>
      </c>
      <c r="BD171" s="8" t="s">
        <v>3474</v>
      </c>
      <c r="BE171" s="8" t="s">
        <v>3474</v>
      </c>
      <c r="BF171" s="8" t="s">
        <v>3474</v>
      </c>
      <c r="BG171" s="8" t="s">
        <v>3474</v>
      </c>
      <c r="BH171" s="8" t="s">
        <v>3474</v>
      </c>
      <c r="BI171" s="8" t="s">
        <v>3474</v>
      </c>
      <c r="BJ171" s="8"/>
      <c r="BK171" s="8"/>
      <c r="BL171" s="8" t="s">
        <v>3474</v>
      </c>
      <c r="BM171" s="8" t="s">
        <v>3474</v>
      </c>
      <c r="BN171" s="8" t="s">
        <v>3474</v>
      </c>
      <c r="BO171" s="8" t="s">
        <v>3474</v>
      </c>
      <c r="BP171" s="8" t="s">
        <v>3474</v>
      </c>
      <c r="BQ171" s="8" t="s">
        <v>3474</v>
      </c>
      <c r="BR171" s="8" t="s">
        <v>3474</v>
      </c>
      <c r="BS171" s="8" t="s">
        <v>3474</v>
      </c>
      <c r="BT171" s="8" t="s">
        <v>3474</v>
      </c>
      <c r="BU171" s="8" t="s">
        <v>3474</v>
      </c>
      <c r="BV171" s="8" t="s">
        <v>3474</v>
      </c>
      <c r="BW171" s="8" t="s">
        <v>3474</v>
      </c>
      <c r="BX171" s="8" t="s">
        <v>3474</v>
      </c>
      <c r="BY171" s="8" t="s">
        <v>3474</v>
      </c>
      <c r="BZ171" s="8" t="s">
        <v>3474</v>
      </c>
      <c r="CA171" s="8" t="s">
        <v>3474</v>
      </c>
      <c r="CB171" s="8" t="s">
        <v>3474</v>
      </c>
      <c r="CC171" s="8" t="s">
        <v>3474</v>
      </c>
      <c r="CD171" s="8" t="s">
        <v>3474</v>
      </c>
      <c r="CE171" s="8"/>
      <c r="CF171" s="8" t="s">
        <v>3474</v>
      </c>
      <c r="CG171" s="8" t="s">
        <v>3474</v>
      </c>
      <c r="CH171" s="8" t="s">
        <v>3474</v>
      </c>
      <c r="CI171" s="8" t="s">
        <v>3474</v>
      </c>
      <c r="CJ171" s="8" t="s">
        <v>3474</v>
      </c>
      <c r="CK171" s="8" t="s">
        <v>3474</v>
      </c>
      <c r="CL171" s="8" t="s">
        <v>3474</v>
      </c>
      <c r="CM171" s="8" t="s">
        <v>3474</v>
      </c>
      <c r="CN171" s="8" t="s">
        <v>3474</v>
      </c>
      <c r="CO171" s="8" t="s">
        <v>3474</v>
      </c>
      <c r="CP171" s="8" t="s">
        <v>3474</v>
      </c>
      <c r="CQ171" s="8" t="s">
        <v>3474</v>
      </c>
      <c r="CR171" s="8" t="s">
        <v>3474</v>
      </c>
      <c r="CS171" s="8" t="s">
        <v>3474</v>
      </c>
      <c r="CT171" s="8" t="s">
        <v>3474</v>
      </c>
      <c r="CU171" s="8" t="s">
        <v>3474</v>
      </c>
      <c r="CV171" s="8" t="s">
        <v>3474</v>
      </c>
      <c r="CW171" s="8" t="s">
        <v>3474</v>
      </c>
      <c r="CX171" s="8" t="s">
        <v>3474</v>
      </c>
      <c r="CY171" s="8" t="s">
        <v>3474</v>
      </c>
      <c r="CZ171" s="8" t="s">
        <v>3474</v>
      </c>
      <c r="DA171" s="8" t="s">
        <v>3474</v>
      </c>
      <c r="DB171" s="8" t="s">
        <v>3474</v>
      </c>
      <c r="DC171" s="8"/>
      <c r="DD171" s="8" t="s">
        <v>3474</v>
      </c>
      <c r="DE171" s="8" t="s">
        <v>3474</v>
      </c>
      <c r="DF171" s="8" t="s">
        <v>3474</v>
      </c>
      <c r="DG171" s="8" t="s">
        <v>3474</v>
      </c>
      <c r="DH171" s="8" t="s">
        <v>3474</v>
      </c>
      <c r="DI171" s="8" t="s">
        <v>3474</v>
      </c>
      <c r="DJ171" s="8" t="s">
        <v>3474</v>
      </c>
      <c r="DK171" s="8" t="s">
        <v>3474</v>
      </c>
      <c r="DL171" s="8" t="s">
        <v>3474</v>
      </c>
      <c r="DM171" s="8" t="s">
        <v>3474</v>
      </c>
      <c r="DN171" s="8" t="s">
        <v>3474</v>
      </c>
      <c r="DO171" s="8" t="s">
        <v>3474</v>
      </c>
      <c r="DP171" s="8" t="s">
        <v>3474</v>
      </c>
      <c r="DQ171" s="8" t="s">
        <v>3474</v>
      </c>
      <c r="DR171" s="8" t="s">
        <v>3474</v>
      </c>
      <c r="DS171" s="8" t="s">
        <v>3474</v>
      </c>
      <c r="DT171" s="8" t="s">
        <v>3474</v>
      </c>
      <c r="DU171" s="8" t="s">
        <v>3474</v>
      </c>
      <c r="DV171" s="8"/>
      <c r="DW171" s="8" t="s">
        <v>3474</v>
      </c>
      <c r="DX171" s="8" t="s">
        <v>3474</v>
      </c>
      <c r="DY171" s="8" t="s">
        <v>3474</v>
      </c>
      <c r="DZ171" s="8" t="s">
        <v>3474</v>
      </c>
      <c r="EA171" s="8" t="s">
        <v>3474</v>
      </c>
      <c r="EB171" s="8" t="s">
        <v>3474</v>
      </c>
      <c r="EC171" s="8" t="s">
        <v>3474</v>
      </c>
      <c r="ED171" s="8" t="s">
        <v>3474</v>
      </c>
      <c r="EE171" s="8" t="s">
        <v>3474</v>
      </c>
      <c r="EF171" s="8" t="s">
        <v>3474</v>
      </c>
      <c r="EG171" s="8" t="s">
        <v>3474</v>
      </c>
      <c r="EH171" s="8" t="s">
        <v>3474</v>
      </c>
      <c r="EI171" s="8" t="s">
        <v>3474</v>
      </c>
      <c r="EJ171" s="8" t="s">
        <v>3474</v>
      </c>
      <c r="EK171" s="8" t="s">
        <v>3474</v>
      </c>
      <c r="EL171" s="8" t="s">
        <v>3474</v>
      </c>
      <c r="EM171" s="8" t="s">
        <v>3474</v>
      </c>
      <c r="EN171" s="8" t="s">
        <v>3474</v>
      </c>
      <c r="EO171" s="8" t="s">
        <v>3474</v>
      </c>
      <c r="EP171" s="8" t="s">
        <v>3474</v>
      </c>
      <c r="EQ171" s="8" t="s">
        <v>3474</v>
      </c>
      <c r="ER171" s="8" t="s">
        <v>3474</v>
      </c>
      <c r="ES171" s="8" t="s">
        <v>3474</v>
      </c>
      <c r="ET171" s="8" t="s">
        <v>3474</v>
      </c>
      <c r="EU171" s="8" t="s">
        <v>3474</v>
      </c>
      <c r="EV171" s="8" t="s">
        <v>3474</v>
      </c>
      <c r="EW171" s="8" t="s">
        <v>3474</v>
      </c>
      <c r="EX171" s="8" t="s">
        <v>3474</v>
      </c>
      <c r="EY171" s="8" t="s">
        <v>3474</v>
      </c>
      <c r="EZ171" s="8" t="s">
        <v>3474</v>
      </c>
      <c r="FA171" s="8" t="s">
        <v>3474</v>
      </c>
      <c r="FB171" s="8" t="s">
        <v>3474</v>
      </c>
      <c r="FC171" s="8" t="s">
        <v>3474</v>
      </c>
      <c r="FD171" s="8" t="s">
        <v>3474</v>
      </c>
      <c r="FE171" s="8" t="s">
        <v>3474</v>
      </c>
      <c r="FF171" s="8" t="s">
        <v>3474</v>
      </c>
      <c r="FG171" s="8" t="s">
        <v>3474</v>
      </c>
      <c r="FH171" s="8" t="s">
        <v>3474</v>
      </c>
      <c r="FI171" s="8" t="s">
        <v>3474</v>
      </c>
      <c r="FJ171" s="8" t="s">
        <v>3474</v>
      </c>
      <c r="FK171" s="8" t="s">
        <v>3474</v>
      </c>
      <c r="FL171" s="8"/>
      <c r="FM171" s="8" t="s">
        <v>3474</v>
      </c>
      <c r="FN171" s="8" t="s">
        <v>3474</v>
      </c>
      <c r="FO171" s="8" t="s">
        <v>3474</v>
      </c>
      <c r="FP171" s="8" t="s">
        <v>3474</v>
      </c>
      <c r="FQ171" s="8" t="s">
        <v>3474</v>
      </c>
      <c r="FR171" s="8" t="s">
        <v>3474</v>
      </c>
      <c r="FS171" s="8" t="s">
        <v>3474</v>
      </c>
      <c r="FT171" s="9" t="s">
        <v>3474</v>
      </c>
      <c r="FU171" s="8" t="s">
        <v>3474</v>
      </c>
      <c r="FV171" s="8" t="s">
        <v>3469</v>
      </c>
      <c r="FW171" s="8" t="s">
        <v>3470</v>
      </c>
      <c r="FX171" s="8" t="s">
        <v>3469</v>
      </c>
      <c r="FY171" s="8" t="s">
        <v>3469</v>
      </c>
      <c r="FZ171" s="8" t="s">
        <v>3469</v>
      </c>
      <c r="GA171" s="31" t="e">
        <f t="shared" si="29"/>
        <v>#VALUE!</v>
      </c>
      <c r="GB171" s="10" t="e">
        <f t="shared" si="30"/>
        <v>#VALUE!</v>
      </c>
      <c r="GC171" s="10" t="s">
        <v>3471</v>
      </c>
      <c r="GD171" s="10" t="s">
        <v>3471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3474</v>
      </c>
      <c r="F172" s="8" t="s">
        <v>3474</v>
      </c>
      <c r="G172" s="8" t="s">
        <v>3474</v>
      </c>
      <c r="H172" s="8" t="s">
        <v>3474</v>
      </c>
      <c r="I172" s="8" t="s">
        <v>3474</v>
      </c>
      <c r="J172" s="8" t="s">
        <v>3474</v>
      </c>
      <c r="K172" s="8" t="s">
        <v>3474</v>
      </c>
      <c r="L172" s="8" t="s">
        <v>3474</v>
      </c>
      <c r="M172" s="8" t="s">
        <v>3474</v>
      </c>
      <c r="N172" s="8" t="s">
        <v>3474</v>
      </c>
      <c r="O172" s="8" t="s">
        <v>3474</v>
      </c>
      <c r="P172" s="8" t="s">
        <v>3474</v>
      </c>
      <c r="Q172" s="8" t="s">
        <v>3474</v>
      </c>
      <c r="R172" s="8" t="s">
        <v>3474</v>
      </c>
      <c r="S172" s="8" t="s">
        <v>3474</v>
      </c>
      <c r="T172" s="8" t="s">
        <v>3474</v>
      </c>
      <c r="U172" s="8" t="s">
        <v>3474</v>
      </c>
      <c r="V172" s="8" t="s">
        <v>3474</v>
      </c>
      <c r="W172" s="8" t="s">
        <v>3474</v>
      </c>
      <c r="X172" s="8" t="s">
        <v>3474</v>
      </c>
      <c r="Y172" s="8" t="s">
        <v>3474</v>
      </c>
      <c r="Z172" s="8" t="s">
        <v>3474</v>
      </c>
      <c r="AA172" s="8" t="s">
        <v>3474</v>
      </c>
      <c r="AB172" s="8" t="s">
        <v>3474</v>
      </c>
      <c r="AC172" s="8" t="s">
        <v>3474</v>
      </c>
      <c r="AD172" s="8" t="s">
        <v>3474</v>
      </c>
      <c r="AE172" s="8" t="s">
        <v>3474</v>
      </c>
      <c r="AF172" s="8" t="s">
        <v>3474</v>
      </c>
      <c r="AG172" s="8" t="s">
        <v>3474</v>
      </c>
      <c r="AH172" s="8" t="s">
        <v>3474</v>
      </c>
      <c r="AI172" s="8" t="s">
        <v>3474</v>
      </c>
      <c r="AJ172" s="8" t="s">
        <v>3474</v>
      </c>
      <c r="AK172" s="8" t="s">
        <v>3474</v>
      </c>
      <c r="AL172" s="8" t="s">
        <v>3474</v>
      </c>
      <c r="AM172" s="8"/>
      <c r="AN172" s="8" t="s">
        <v>3474</v>
      </c>
      <c r="AO172" s="8" t="s">
        <v>3474</v>
      </c>
      <c r="AP172" s="8" t="s">
        <v>3474</v>
      </c>
      <c r="AQ172" s="8" t="s">
        <v>3474</v>
      </c>
      <c r="AR172" s="8" t="s">
        <v>3474</v>
      </c>
      <c r="AS172" s="8" t="s">
        <v>3474</v>
      </c>
      <c r="AT172" s="8" t="s">
        <v>3474</v>
      </c>
      <c r="AU172" s="1">
        <v>-2146826273</v>
      </c>
      <c r="AV172" s="8"/>
      <c r="AW172" s="8" t="s">
        <v>3474</v>
      </c>
      <c r="AX172" s="8" t="s">
        <v>3474</v>
      </c>
      <c r="AY172" s="8" t="s">
        <v>3474</v>
      </c>
      <c r="AZ172" s="1">
        <v>-2146826273</v>
      </c>
      <c r="BA172" s="9" t="s">
        <v>3474</v>
      </c>
      <c r="BB172" s="8"/>
      <c r="BC172" s="8" t="s">
        <v>3474</v>
      </c>
      <c r="BD172" s="8" t="s">
        <v>3474</v>
      </c>
      <c r="BE172" s="8" t="s">
        <v>3474</v>
      </c>
      <c r="BF172" s="8" t="s">
        <v>3474</v>
      </c>
      <c r="BG172" s="8" t="s">
        <v>3474</v>
      </c>
      <c r="BH172" s="8" t="s">
        <v>3474</v>
      </c>
      <c r="BI172" s="8" t="s">
        <v>3474</v>
      </c>
      <c r="BJ172" s="8"/>
      <c r="BK172" s="8"/>
      <c r="BL172" s="8" t="s">
        <v>3474</v>
      </c>
      <c r="BM172" s="8" t="s">
        <v>3474</v>
      </c>
      <c r="BN172" s="8" t="s">
        <v>3474</v>
      </c>
      <c r="BO172" s="8" t="s">
        <v>3474</v>
      </c>
      <c r="BP172" s="8" t="s">
        <v>3474</v>
      </c>
      <c r="BQ172" s="8" t="s">
        <v>3474</v>
      </c>
      <c r="BR172" s="8" t="s">
        <v>3474</v>
      </c>
      <c r="BS172" s="8" t="s">
        <v>3474</v>
      </c>
      <c r="BT172" s="8" t="s">
        <v>3474</v>
      </c>
      <c r="BU172" s="8" t="s">
        <v>3474</v>
      </c>
      <c r="BV172" s="8" t="s">
        <v>3474</v>
      </c>
      <c r="BW172" s="8" t="s">
        <v>3474</v>
      </c>
      <c r="BX172" s="8" t="s">
        <v>3474</v>
      </c>
      <c r="BY172" s="8" t="s">
        <v>3474</v>
      </c>
      <c r="BZ172" s="8" t="s">
        <v>3474</v>
      </c>
      <c r="CA172" s="8" t="s">
        <v>3474</v>
      </c>
      <c r="CB172" s="8" t="s">
        <v>3474</v>
      </c>
      <c r="CC172" s="8" t="s">
        <v>3474</v>
      </c>
      <c r="CD172" s="8" t="s">
        <v>3474</v>
      </c>
      <c r="CE172" s="8"/>
      <c r="CF172" s="8" t="s">
        <v>3474</v>
      </c>
      <c r="CG172" s="8" t="s">
        <v>3474</v>
      </c>
      <c r="CH172" s="8" t="s">
        <v>3474</v>
      </c>
      <c r="CI172" s="8" t="s">
        <v>3474</v>
      </c>
      <c r="CJ172" s="8" t="s">
        <v>3474</v>
      </c>
      <c r="CK172" s="8" t="s">
        <v>3474</v>
      </c>
      <c r="CL172" s="8" t="s">
        <v>3474</v>
      </c>
      <c r="CM172" s="8" t="s">
        <v>3474</v>
      </c>
      <c r="CN172" s="8" t="s">
        <v>3474</v>
      </c>
      <c r="CO172" s="8" t="s">
        <v>3474</v>
      </c>
      <c r="CP172" s="8" t="s">
        <v>3474</v>
      </c>
      <c r="CQ172" s="8" t="s">
        <v>3474</v>
      </c>
      <c r="CR172" s="8" t="s">
        <v>3474</v>
      </c>
      <c r="CS172" s="8" t="s">
        <v>3474</v>
      </c>
      <c r="CT172" s="8" t="s">
        <v>3474</v>
      </c>
      <c r="CU172" s="8" t="s">
        <v>3474</v>
      </c>
      <c r="CV172" s="8" t="s">
        <v>3474</v>
      </c>
      <c r="CW172" s="8" t="s">
        <v>3474</v>
      </c>
      <c r="CX172" s="8" t="s">
        <v>3474</v>
      </c>
      <c r="CY172" s="8" t="s">
        <v>3474</v>
      </c>
      <c r="CZ172" s="8" t="s">
        <v>3474</v>
      </c>
      <c r="DA172" s="8" t="s">
        <v>3474</v>
      </c>
      <c r="DB172" s="8" t="s">
        <v>3474</v>
      </c>
      <c r="DC172" s="8"/>
      <c r="DD172" s="8" t="s">
        <v>3474</v>
      </c>
      <c r="DE172" s="8" t="s">
        <v>3474</v>
      </c>
      <c r="DF172" s="8" t="s">
        <v>3474</v>
      </c>
      <c r="DG172" s="8" t="s">
        <v>3474</v>
      </c>
      <c r="DH172" s="8" t="s">
        <v>3474</v>
      </c>
      <c r="DI172" s="8" t="s">
        <v>3474</v>
      </c>
      <c r="DJ172" s="8" t="s">
        <v>3474</v>
      </c>
      <c r="DK172" s="8" t="s">
        <v>3474</v>
      </c>
      <c r="DL172" s="8" t="s">
        <v>3474</v>
      </c>
      <c r="DM172" s="8" t="s">
        <v>3474</v>
      </c>
      <c r="DN172" s="8" t="s">
        <v>3474</v>
      </c>
      <c r="DO172" s="8" t="s">
        <v>3474</v>
      </c>
      <c r="DP172" s="8" t="s">
        <v>3474</v>
      </c>
      <c r="DQ172" s="8" t="s">
        <v>3474</v>
      </c>
      <c r="DR172" s="8" t="s">
        <v>3474</v>
      </c>
      <c r="DS172" s="8" t="s">
        <v>3474</v>
      </c>
      <c r="DT172" s="8" t="s">
        <v>3474</v>
      </c>
      <c r="DU172" s="8" t="s">
        <v>3474</v>
      </c>
      <c r="DV172" s="8"/>
      <c r="DW172" s="8" t="s">
        <v>3474</v>
      </c>
      <c r="DX172" s="8" t="s">
        <v>3474</v>
      </c>
      <c r="DY172" s="8" t="s">
        <v>3474</v>
      </c>
      <c r="DZ172" s="8" t="s">
        <v>3474</v>
      </c>
      <c r="EA172" s="8" t="s">
        <v>3474</v>
      </c>
      <c r="EB172" s="8" t="s">
        <v>3474</v>
      </c>
      <c r="EC172" s="8" t="s">
        <v>3474</v>
      </c>
      <c r="ED172" s="8" t="s">
        <v>3474</v>
      </c>
      <c r="EE172" s="8" t="s">
        <v>3474</v>
      </c>
      <c r="EF172" s="8" t="s">
        <v>3474</v>
      </c>
      <c r="EG172" s="8" t="s">
        <v>3474</v>
      </c>
      <c r="EH172" s="8" t="s">
        <v>3474</v>
      </c>
      <c r="EI172" s="8" t="s">
        <v>3474</v>
      </c>
      <c r="EJ172" s="8" t="s">
        <v>3474</v>
      </c>
      <c r="EK172" s="8" t="s">
        <v>3474</v>
      </c>
      <c r="EL172" s="8" t="s">
        <v>3474</v>
      </c>
      <c r="EM172" s="8" t="s">
        <v>3474</v>
      </c>
      <c r="EN172" s="8" t="s">
        <v>3474</v>
      </c>
      <c r="EO172" s="8" t="s">
        <v>3474</v>
      </c>
      <c r="EP172" s="8" t="s">
        <v>3474</v>
      </c>
      <c r="EQ172" s="8" t="s">
        <v>3474</v>
      </c>
      <c r="ER172" s="8" t="s">
        <v>3474</v>
      </c>
      <c r="ES172" s="8" t="s">
        <v>3474</v>
      </c>
      <c r="ET172" s="8" t="s">
        <v>3474</v>
      </c>
      <c r="EU172" s="8" t="s">
        <v>3474</v>
      </c>
      <c r="EV172" s="8" t="s">
        <v>3474</v>
      </c>
      <c r="EW172" s="8" t="s">
        <v>3474</v>
      </c>
      <c r="EX172" s="8" t="s">
        <v>3474</v>
      </c>
      <c r="EY172" s="8" t="s">
        <v>3474</v>
      </c>
      <c r="EZ172" s="8" t="s">
        <v>3474</v>
      </c>
      <c r="FA172" s="8" t="s">
        <v>3474</v>
      </c>
      <c r="FB172" s="8" t="s">
        <v>3474</v>
      </c>
      <c r="FC172" s="8" t="s">
        <v>3474</v>
      </c>
      <c r="FD172" s="8" t="s">
        <v>3474</v>
      </c>
      <c r="FE172" s="8" t="s">
        <v>3474</v>
      </c>
      <c r="FF172" s="8" t="s">
        <v>3474</v>
      </c>
      <c r="FG172" s="8" t="s">
        <v>3474</v>
      </c>
      <c r="FH172" s="8" t="s">
        <v>3474</v>
      </c>
      <c r="FI172" s="8" t="s">
        <v>3474</v>
      </c>
      <c r="FJ172" s="8" t="s">
        <v>3474</v>
      </c>
      <c r="FK172" s="8" t="s">
        <v>3474</v>
      </c>
      <c r="FL172" s="8"/>
      <c r="FM172" s="8" t="s">
        <v>3474</v>
      </c>
      <c r="FN172" s="8" t="s">
        <v>3474</v>
      </c>
      <c r="FO172" s="8" t="s">
        <v>3474</v>
      </c>
      <c r="FP172" s="8" t="s">
        <v>3474</v>
      </c>
      <c r="FQ172" s="8" t="s">
        <v>3474</v>
      </c>
      <c r="FR172" s="8" t="s">
        <v>3474</v>
      </c>
      <c r="FS172" s="8" t="s">
        <v>3474</v>
      </c>
      <c r="FT172" s="9" t="s">
        <v>3474</v>
      </c>
      <c r="FU172" s="8" t="s">
        <v>3474</v>
      </c>
      <c r="FV172" s="8" t="s">
        <v>3469</v>
      </c>
      <c r="FW172" s="8" t="s">
        <v>3470</v>
      </c>
      <c r="FX172" s="8" t="s">
        <v>3469</v>
      </c>
      <c r="FY172" s="8" t="s">
        <v>3469</v>
      </c>
      <c r="FZ172" s="8" t="s">
        <v>3469</v>
      </c>
      <c r="GA172" s="31" t="e">
        <f t="shared" si="29"/>
        <v>#VALUE!</v>
      </c>
      <c r="GB172" s="10" t="e">
        <f t="shared" si="30"/>
        <v>#VALUE!</v>
      </c>
      <c r="GC172" s="10" t="s">
        <v>3471</v>
      </c>
      <c r="GD172" s="10" t="s">
        <v>3471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3474</v>
      </c>
      <c r="F173" s="8" t="s">
        <v>3474</v>
      </c>
      <c r="G173" s="8" t="s">
        <v>3474</v>
      </c>
      <c r="H173" s="8" t="s">
        <v>3474</v>
      </c>
      <c r="I173" s="8" t="s">
        <v>3474</v>
      </c>
      <c r="J173" s="8" t="s">
        <v>3474</v>
      </c>
      <c r="K173" s="8" t="s">
        <v>3474</v>
      </c>
      <c r="L173" s="8" t="s">
        <v>3474</v>
      </c>
      <c r="M173" s="8" t="s">
        <v>3474</v>
      </c>
      <c r="N173" s="8" t="s">
        <v>3474</v>
      </c>
      <c r="O173" s="8" t="s">
        <v>3474</v>
      </c>
      <c r="P173" s="8" t="s">
        <v>3474</v>
      </c>
      <c r="Q173" s="8" t="s">
        <v>3474</v>
      </c>
      <c r="R173" s="8" t="s">
        <v>3474</v>
      </c>
      <c r="S173" s="8" t="s">
        <v>3474</v>
      </c>
      <c r="T173" s="8" t="s">
        <v>3474</v>
      </c>
      <c r="U173" s="8" t="s">
        <v>3474</v>
      </c>
      <c r="V173" s="8" t="s">
        <v>3474</v>
      </c>
      <c r="W173" s="8" t="s">
        <v>3474</v>
      </c>
      <c r="X173" s="8" t="s">
        <v>3474</v>
      </c>
      <c r="Y173" s="8" t="s">
        <v>3474</v>
      </c>
      <c r="Z173" s="8" t="s">
        <v>3474</v>
      </c>
      <c r="AA173" s="8" t="s">
        <v>3474</v>
      </c>
      <c r="AB173" s="8" t="s">
        <v>3474</v>
      </c>
      <c r="AC173" s="8" t="s">
        <v>3474</v>
      </c>
      <c r="AD173" s="8" t="s">
        <v>3474</v>
      </c>
      <c r="AE173" s="8" t="s">
        <v>3474</v>
      </c>
      <c r="AF173" s="8" t="s">
        <v>3474</v>
      </c>
      <c r="AG173" s="8" t="s">
        <v>3474</v>
      </c>
      <c r="AH173" s="8" t="s">
        <v>3474</v>
      </c>
      <c r="AI173" s="8" t="s">
        <v>3474</v>
      </c>
      <c r="AJ173" s="8" t="s">
        <v>3474</v>
      </c>
      <c r="AK173" s="8" t="s">
        <v>3474</v>
      </c>
      <c r="AL173" s="8" t="s">
        <v>3474</v>
      </c>
      <c r="AM173" s="8"/>
      <c r="AN173" s="8" t="s">
        <v>3474</v>
      </c>
      <c r="AO173" s="8" t="s">
        <v>3474</v>
      </c>
      <c r="AP173" s="8" t="s">
        <v>3474</v>
      </c>
      <c r="AQ173" s="8" t="s">
        <v>3474</v>
      </c>
      <c r="AR173" s="8" t="s">
        <v>3474</v>
      </c>
      <c r="AS173" s="8" t="s">
        <v>3474</v>
      </c>
      <c r="AT173" s="8" t="s">
        <v>3474</v>
      </c>
      <c r="AU173" s="1">
        <v>-2146826273</v>
      </c>
      <c r="AV173" s="8"/>
      <c r="AW173" s="8" t="s">
        <v>3474</v>
      </c>
      <c r="AX173" s="8" t="s">
        <v>3474</v>
      </c>
      <c r="AY173" s="8" t="s">
        <v>3474</v>
      </c>
      <c r="AZ173" s="1">
        <v>-2146826273</v>
      </c>
      <c r="BA173" s="9" t="s">
        <v>3474</v>
      </c>
      <c r="BB173" s="8"/>
      <c r="BC173" s="8" t="s">
        <v>3474</v>
      </c>
      <c r="BD173" s="8" t="s">
        <v>3474</v>
      </c>
      <c r="BE173" s="8" t="s">
        <v>3474</v>
      </c>
      <c r="BF173" s="8" t="s">
        <v>3474</v>
      </c>
      <c r="BG173" s="8" t="s">
        <v>3474</v>
      </c>
      <c r="BH173" s="8" t="s">
        <v>3474</v>
      </c>
      <c r="BI173" s="8" t="s">
        <v>3474</v>
      </c>
      <c r="BJ173" s="8"/>
      <c r="BK173" s="8"/>
      <c r="BL173" s="8" t="s">
        <v>3474</v>
      </c>
      <c r="BM173" s="8" t="s">
        <v>3474</v>
      </c>
      <c r="BN173" s="8" t="s">
        <v>3474</v>
      </c>
      <c r="BO173" s="8" t="s">
        <v>3474</v>
      </c>
      <c r="BP173" s="8" t="s">
        <v>3474</v>
      </c>
      <c r="BQ173" s="8" t="s">
        <v>3474</v>
      </c>
      <c r="BR173" s="8" t="s">
        <v>3474</v>
      </c>
      <c r="BS173" s="8" t="s">
        <v>3474</v>
      </c>
      <c r="BT173" s="8" t="s">
        <v>3474</v>
      </c>
      <c r="BU173" s="8" t="s">
        <v>3474</v>
      </c>
      <c r="BV173" s="8" t="s">
        <v>3474</v>
      </c>
      <c r="BW173" s="8" t="s">
        <v>3474</v>
      </c>
      <c r="BX173" s="8" t="s">
        <v>3474</v>
      </c>
      <c r="BY173" s="8" t="s">
        <v>3474</v>
      </c>
      <c r="BZ173" s="8" t="s">
        <v>3474</v>
      </c>
      <c r="CA173" s="8" t="s">
        <v>3474</v>
      </c>
      <c r="CB173" s="8" t="s">
        <v>3474</v>
      </c>
      <c r="CC173" s="8" t="s">
        <v>3474</v>
      </c>
      <c r="CD173" s="8" t="s">
        <v>3474</v>
      </c>
      <c r="CE173" s="8"/>
      <c r="CF173" s="8" t="s">
        <v>3474</v>
      </c>
      <c r="CG173" s="8" t="s">
        <v>3474</v>
      </c>
      <c r="CH173" s="8" t="s">
        <v>3474</v>
      </c>
      <c r="CI173" s="8" t="s">
        <v>3474</v>
      </c>
      <c r="CJ173" s="8" t="s">
        <v>3474</v>
      </c>
      <c r="CK173" s="8" t="s">
        <v>3474</v>
      </c>
      <c r="CL173" s="8" t="s">
        <v>3474</v>
      </c>
      <c r="CM173" s="8" t="s">
        <v>3474</v>
      </c>
      <c r="CN173" s="8" t="s">
        <v>3474</v>
      </c>
      <c r="CO173" s="8" t="s">
        <v>3474</v>
      </c>
      <c r="CP173" s="8" t="s">
        <v>3474</v>
      </c>
      <c r="CQ173" s="8" t="s">
        <v>3474</v>
      </c>
      <c r="CR173" s="8" t="s">
        <v>3474</v>
      </c>
      <c r="CS173" s="8" t="s">
        <v>3474</v>
      </c>
      <c r="CT173" s="8" t="s">
        <v>3474</v>
      </c>
      <c r="CU173" s="8" t="s">
        <v>3474</v>
      </c>
      <c r="CV173" s="8" t="s">
        <v>3474</v>
      </c>
      <c r="CW173" s="8" t="s">
        <v>3474</v>
      </c>
      <c r="CX173" s="8" t="s">
        <v>3474</v>
      </c>
      <c r="CY173" s="8" t="s">
        <v>3474</v>
      </c>
      <c r="CZ173" s="8" t="s">
        <v>3474</v>
      </c>
      <c r="DA173" s="8" t="s">
        <v>3474</v>
      </c>
      <c r="DB173" s="8" t="s">
        <v>3474</v>
      </c>
      <c r="DC173" s="8"/>
      <c r="DD173" s="8" t="s">
        <v>3474</v>
      </c>
      <c r="DE173" s="8" t="s">
        <v>3474</v>
      </c>
      <c r="DF173" s="8" t="s">
        <v>3474</v>
      </c>
      <c r="DG173" s="8" t="s">
        <v>3474</v>
      </c>
      <c r="DH173" s="8" t="s">
        <v>3474</v>
      </c>
      <c r="DI173" s="8" t="s">
        <v>3474</v>
      </c>
      <c r="DJ173" s="8" t="s">
        <v>3474</v>
      </c>
      <c r="DK173" s="8" t="s">
        <v>3474</v>
      </c>
      <c r="DL173" s="8" t="s">
        <v>3474</v>
      </c>
      <c r="DM173" s="8" t="s">
        <v>3474</v>
      </c>
      <c r="DN173" s="8" t="s">
        <v>3474</v>
      </c>
      <c r="DO173" s="8" t="s">
        <v>3474</v>
      </c>
      <c r="DP173" s="8" t="s">
        <v>3474</v>
      </c>
      <c r="DQ173" s="8" t="s">
        <v>3474</v>
      </c>
      <c r="DR173" s="8" t="s">
        <v>3474</v>
      </c>
      <c r="DS173" s="8" t="s">
        <v>3474</v>
      </c>
      <c r="DT173" s="8" t="s">
        <v>3474</v>
      </c>
      <c r="DU173" s="8" t="s">
        <v>3474</v>
      </c>
      <c r="DV173" s="8"/>
      <c r="DW173" s="8" t="s">
        <v>3474</v>
      </c>
      <c r="DX173" s="8" t="s">
        <v>3474</v>
      </c>
      <c r="DY173" s="8" t="s">
        <v>3474</v>
      </c>
      <c r="DZ173" s="8" t="s">
        <v>3474</v>
      </c>
      <c r="EA173" s="8" t="s">
        <v>3474</v>
      </c>
      <c r="EB173" s="8" t="s">
        <v>3474</v>
      </c>
      <c r="EC173" s="8" t="s">
        <v>3474</v>
      </c>
      <c r="ED173" s="8" t="s">
        <v>3474</v>
      </c>
      <c r="EE173" s="8" t="s">
        <v>3474</v>
      </c>
      <c r="EF173" s="8" t="s">
        <v>3474</v>
      </c>
      <c r="EG173" s="8" t="s">
        <v>3474</v>
      </c>
      <c r="EH173" s="8" t="s">
        <v>3474</v>
      </c>
      <c r="EI173" s="8" t="s">
        <v>3474</v>
      </c>
      <c r="EJ173" s="8" t="s">
        <v>3474</v>
      </c>
      <c r="EK173" s="8" t="s">
        <v>3474</v>
      </c>
      <c r="EL173" s="8" t="s">
        <v>3474</v>
      </c>
      <c r="EM173" s="8" t="s">
        <v>3474</v>
      </c>
      <c r="EN173" s="8" t="s">
        <v>3474</v>
      </c>
      <c r="EO173" s="8" t="s">
        <v>3474</v>
      </c>
      <c r="EP173" s="8" t="s">
        <v>3474</v>
      </c>
      <c r="EQ173" s="8" t="s">
        <v>3474</v>
      </c>
      <c r="ER173" s="8" t="s">
        <v>3474</v>
      </c>
      <c r="ES173" s="8" t="s">
        <v>3474</v>
      </c>
      <c r="ET173" s="8" t="s">
        <v>3474</v>
      </c>
      <c r="EU173" s="8" t="s">
        <v>3474</v>
      </c>
      <c r="EV173" s="8" t="s">
        <v>3474</v>
      </c>
      <c r="EW173" s="8" t="s">
        <v>3474</v>
      </c>
      <c r="EX173" s="8" t="s">
        <v>3474</v>
      </c>
      <c r="EY173" s="8" t="s">
        <v>3474</v>
      </c>
      <c r="EZ173" s="8" t="s">
        <v>3474</v>
      </c>
      <c r="FA173" s="8" t="s">
        <v>3474</v>
      </c>
      <c r="FB173" s="8" t="s">
        <v>3474</v>
      </c>
      <c r="FC173" s="8" t="s">
        <v>3474</v>
      </c>
      <c r="FD173" s="8" t="s">
        <v>3474</v>
      </c>
      <c r="FE173" s="8" t="s">
        <v>3474</v>
      </c>
      <c r="FF173" s="8" t="s">
        <v>3474</v>
      </c>
      <c r="FG173" s="8" t="s">
        <v>3474</v>
      </c>
      <c r="FH173" s="8" t="s">
        <v>3474</v>
      </c>
      <c r="FI173" s="8" t="s">
        <v>3474</v>
      </c>
      <c r="FJ173" s="8" t="s">
        <v>3474</v>
      </c>
      <c r="FK173" s="8" t="s">
        <v>3474</v>
      </c>
      <c r="FL173" s="8"/>
      <c r="FM173" s="8" t="s">
        <v>3474</v>
      </c>
      <c r="FN173" s="8" t="s">
        <v>3474</v>
      </c>
      <c r="FO173" s="8" t="s">
        <v>3474</v>
      </c>
      <c r="FP173" s="8" t="s">
        <v>3474</v>
      </c>
      <c r="FQ173" s="8" t="s">
        <v>3474</v>
      </c>
      <c r="FR173" s="8" t="s">
        <v>3474</v>
      </c>
      <c r="FS173" s="8" t="s">
        <v>3474</v>
      </c>
      <c r="FT173" s="9" t="s">
        <v>3474</v>
      </c>
      <c r="FU173" s="8" t="s">
        <v>3474</v>
      </c>
      <c r="FV173" s="8" t="s">
        <v>3469</v>
      </c>
      <c r="FW173" s="8" t="s">
        <v>3470</v>
      </c>
      <c r="FX173" s="8" t="s">
        <v>3469</v>
      </c>
      <c r="FY173" s="8" t="s">
        <v>3469</v>
      </c>
      <c r="FZ173" s="8" t="s">
        <v>3469</v>
      </c>
      <c r="GA173" s="31" t="e">
        <f t="shared" si="29"/>
        <v>#VALUE!</v>
      </c>
      <c r="GB173" s="10" t="e">
        <f t="shared" si="30"/>
        <v>#VALUE!</v>
      </c>
      <c r="GC173" s="10" t="s">
        <v>3471</v>
      </c>
      <c r="GD173" s="10" t="s">
        <v>3471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3474</v>
      </c>
      <c r="F174" s="8" t="s">
        <v>3474</v>
      </c>
      <c r="G174" s="8" t="s">
        <v>3474</v>
      </c>
      <c r="H174" s="8" t="s">
        <v>3474</v>
      </c>
      <c r="I174" s="8" t="s">
        <v>3474</v>
      </c>
      <c r="J174" s="8" t="s">
        <v>3474</v>
      </c>
      <c r="K174" s="8" t="s">
        <v>3474</v>
      </c>
      <c r="L174" s="8" t="s">
        <v>3474</v>
      </c>
      <c r="M174" s="8" t="s">
        <v>3474</v>
      </c>
      <c r="N174" s="8" t="s">
        <v>3474</v>
      </c>
      <c r="O174" s="8" t="s">
        <v>3474</v>
      </c>
      <c r="P174" s="8" t="s">
        <v>3474</v>
      </c>
      <c r="Q174" s="8" t="s">
        <v>3474</v>
      </c>
      <c r="R174" s="8" t="s">
        <v>3474</v>
      </c>
      <c r="S174" s="8" t="s">
        <v>3474</v>
      </c>
      <c r="T174" s="8" t="s">
        <v>3474</v>
      </c>
      <c r="U174" s="8" t="s">
        <v>3474</v>
      </c>
      <c r="V174" s="8" t="s">
        <v>3474</v>
      </c>
      <c r="W174" s="8" t="s">
        <v>3474</v>
      </c>
      <c r="X174" s="8" t="s">
        <v>3474</v>
      </c>
      <c r="Y174" s="8" t="s">
        <v>3474</v>
      </c>
      <c r="Z174" s="8" t="s">
        <v>3474</v>
      </c>
      <c r="AA174" s="8" t="s">
        <v>3474</v>
      </c>
      <c r="AB174" s="8" t="s">
        <v>3474</v>
      </c>
      <c r="AC174" s="8" t="s">
        <v>3474</v>
      </c>
      <c r="AD174" s="8" t="s">
        <v>3474</v>
      </c>
      <c r="AE174" s="8" t="s">
        <v>3474</v>
      </c>
      <c r="AF174" s="8" t="s">
        <v>3474</v>
      </c>
      <c r="AG174" s="8" t="s">
        <v>3474</v>
      </c>
      <c r="AH174" s="8" t="s">
        <v>3474</v>
      </c>
      <c r="AI174" s="8" t="s">
        <v>3474</v>
      </c>
      <c r="AJ174" s="8" t="s">
        <v>3474</v>
      </c>
      <c r="AK174" s="8" t="s">
        <v>3474</v>
      </c>
      <c r="AL174" s="8" t="s">
        <v>3474</v>
      </c>
      <c r="AM174" s="8"/>
      <c r="AN174" s="8" t="s">
        <v>3474</v>
      </c>
      <c r="AO174" s="8" t="s">
        <v>3474</v>
      </c>
      <c r="AP174" s="8" t="s">
        <v>3474</v>
      </c>
      <c r="AQ174" s="8" t="s">
        <v>3474</v>
      </c>
      <c r="AR174" s="8" t="s">
        <v>3474</v>
      </c>
      <c r="AS174" s="8" t="s">
        <v>3474</v>
      </c>
      <c r="AT174" s="8" t="s">
        <v>3474</v>
      </c>
      <c r="AU174" s="1">
        <v>-2146826273</v>
      </c>
      <c r="AV174" s="8"/>
      <c r="AW174" s="8" t="s">
        <v>3474</v>
      </c>
      <c r="AX174" s="8" t="s">
        <v>3474</v>
      </c>
      <c r="AY174" s="8" t="s">
        <v>3474</v>
      </c>
      <c r="AZ174" s="1">
        <v>-2146826273</v>
      </c>
      <c r="BA174" s="9" t="s">
        <v>3474</v>
      </c>
      <c r="BB174" s="8"/>
      <c r="BC174" s="8" t="s">
        <v>3474</v>
      </c>
      <c r="BD174" s="8" t="s">
        <v>3474</v>
      </c>
      <c r="BE174" s="8" t="s">
        <v>3474</v>
      </c>
      <c r="BF174" s="8" t="s">
        <v>3474</v>
      </c>
      <c r="BG174" s="8" t="s">
        <v>3474</v>
      </c>
      <c r="BH174" s="8" t="s">
        <v>3474</v>
      </c>
      <c r="BI174" s="8" t="s">
        <v>3474</v>
      </c>
      <c r="BJ174" s="8"/>
      <c r="BK174" s="8"/>
      <c r="BL174" s="8" t="s">
        <v>3474</v>
      </c>
      <c r="BM174" s="8" t="s">
        <v>3474</v>
      </c>
      <c r="BN174" s="8" t="s">
        <v>3474</v>
      </c>
      <c r="BO174" s="8" t="s">
        <v>3474</v>
      </c>
      <c r="BP174" s="8" t="s">
        <v>3474</v>
      </c>
      <c r="BQ174" s="8" t="s">
        <v>3474</v>
      </c>
      <c r="BR174" s="8" t="s">
        <v>3474</v>
      </c>
      <c r="BS174" s="8" t="s">
        <v>3474</v>
      </c>
      <c r="BT174" s="8" t="s">
        <v>3474</v>
      </c>
      <c r="BU174" s="8" t="s">
        <v>3474</v>
      </c>
      <c r="BV174" s="8" t="s">
        <v>3474</v>
      </c>
      <c r="BW174" s="8" t="s">
        <v>3474</v>
      </c>
      <c r="BX174" s="8" t="s">
        <v>3474</v>
      </c>
      <c r="BY174" s="8" t="s">
        <v>3474</v>
      </c>
      <c r="BZ174" s="8" t="s">
        <v>3474</v>
      </c>
      <c r="CA174" s="8" t="s">
        <v>3474</v>
      </c>
      <c r="CB174" s="8" t="s">
        <v>3474</v>
      </c>
      <c r="CC174" s="8" t="s">
        <v>3474</v>
      </c>
      <c r="CD174" s="8" t="s">
        <v>3474</v>
      </c>
      <c r="CE174" s="8"/>
      <c r="CF174" s="8" t="s">
        <v>3474</v>
      </c>
      <c r="CG174" s="8" t="s">
        <v>3474</v>
      </c>
      <c r="CH174" s="8" t="s">
        <v>3474</v>
      </c>
      <c r="CI174" s="8" t="s">
        <v>3474</v>
      </c>
      <c r="CJ174" s="8" t="s">
        <v>3474</v>
      </c>
      <c r="CK174" s="8" t="s">
        <v>3474</v>
      </c>
      <c r="CL174" s="8" t="s">
        <v>3474</v>
      </c>
      <c r="CM174" s="8" t="s">
        <v>3474</v>
      </c>
      <c r="CN174" s="8" t="s">
        <v>3474</v>
      </c>
      <c r="CO174" s="8" t="s">
        <v>3474</v>
      </c>
      <c r="CP174" s="8" t="s">
        <v>3474</v>
      </c>
      <c r="CQ174" s="8" t="s">
        <v>3474</v>
      </c>
      <c r="CR174" s="8" t="s">
        <v>3474</v>
      </c>
      <c r="CS174" s="8" t="s">
        <v>3474</v>
      </c>
      <c r="CT174" s="8" t="s">
        <v>3474</v>
      </c>
      <c r="CU174" s="8" t="s">
        <v>3474</v>
      </c>
      <c r="CV174" s="8" t="s">
        <v>3474</v>
      </c>
      <c r="CW174" s="8" t="s">
        <v>3474</v>
      </c>
      <c r="CX174" s="8" t="s">
        <v>3474</v>
      </c>
      <c r="CY174" s="8" t="s">
        <v>3474</v>
      </c>
      <c r="CZ174" s="8" t="s">
        <v>3474</v>
      </c>
      <c r="DA174" s="8" t="s">
        <v>3474</v>
      </c>
      <c r="DB174" s="8" t="s">
        <v>3474</v>
      </c>
      <c r="DC174" s="8"/>
      <c r="DD174" s="8" t="s">
        <v>3474</v>
      </c>
      <c r="DE174" s="8" t="s">
        <v>3474</v>
      </c>
      <c r="DF174" s="8" t="s">
        <v>3474</v>
      </c>
      <c r="DG174" s="8" t="s">
        <v>3474</v>
      </c>
      <c r="DH174" s="8" t="s">
        <v>3474</v>
      </c>
      <c r="DI174" s="8" t="s">
        <v>3474</v>
      </c>
      <c r="DJ174" s="8" t="s">
        <v>3474</v>
      </c>
      <c r="DK174" s="8" t="s">
        <v>3474</v>
      </c>
      <c r="DL174" s="8" t="s">
        <v>3474</v>
      </c>
      <c r="DM174" s="8" t="s">
        <v>3474</v>
      </c>
      <c r="DN174" s="8" t="s">
        <v>3474</v>
      </c>
      <c r="DO174" s="8" t="s">
        <v>3474</v>
      </c>
      <c r="DP174" s="8" t="s">
        <v>3474</v>
      </c>
      <c r="DQ174" s="8" t="s">
        <v>3474</v>
      </c>
      <c r="DR174" s="8" t="s">
        <v>3474</v>
      </c>
      <c r="DS174" s="8" t="s">
        <v>3474</v>
      </c>
      <c r="DT174" s="8" t="s">
        <v>3474</v>
      </c>
      <c r="DU174" s="8" t="s">
        <v>3474</v>
      </c>
      <c r="DV174" s="8"/>
      <c r="DW174" s="8" t="s">
        <v>3474</v>
      </c>
      <c r="DX174" s="8" t="s">
        <v>3474</v>
      </c>
      <c r="DY174" s="8" t="s">
        <v>3474</v>
      </c>
      <c r="DZ174" s="8" t="s">
        <v>3474</v>
      </c>
      <c r="EA174" s="8" t="s">
        <v>3474</v>
      </c>
      <c r="EB174" s="8" t="s">
        <v>3474</v>
      </c>
      <c r="EC174" s="8" t="s">
        <v>3474</v>
      </c>
      <c r="ED174" s="8" t="s">
        <v>3474</v>
      </c>
      <c r="EE174" s="8" t="s">
        <v>3474</v>
      </c>
      <c r="EF174" s="8" t="s">
        <v>3474</v>
      </c>
      <c r="EG174" s="8" t="s">
        <v>3474</v>
      </c>
      <c r="EH174" s="8" t="s">
        <v>3474</v>
      </c>
      <c r="EI174" s="8" t="s">
        <v>3474</v>
      </c>
      <c r="EJ174" s="8" t="s">
        <v>3474</v>
      </c>
      <c r="EK174" s="8" t="s">
        <v>3474</v>
      </c>
      <c r="EL174" s="8" t="s">
        <v>3474</v>
      </c>
      <c r="EM174" s="8" t="s">
        <v>3474</v>
      </c>
      <c r="EN174" s="8" t="s">
        <v>3474</v>
      </c>
      <c r="EO174" s="8" t="s">
        <v>3474</v>
      </c>
      <c r="EP174" s="8" t="s">
        <v>3474</v>
      </c>
      <c r="EQ174" s="8" t="s">
        <v>3474</v>
      </c>
      <c r="ER174" s="8" t="s">
        <v>3474</v>
      </c>
      <c r="ES174" s="8" t="s">
        <v>3474</v>
      </c>
      <c r="ET174" s="8" t="s">
        <v>3474</v>
      </c>
      <c r="EU174" s="8" t="s">
        <v>3474</v>
      </c>
      <c r="EV174" s="8" t="s">
        <v>3474</v>
      </c>
      <c r="EW174" s="8" t="s">
        <v>3474</v>
      </c>
      <c r="EX174" s="8" t="s">
        <v>3474</v>
      </c>
      <c r="EY174" s="8" t="s">
        <v>3474</v>
      </c>
      <c r="EZ174" s="8" t="s">
        <v>3474</v>
      </c>
      <c r="FA174" s="8" t="s">
        <v>3474</v>
      </c>
      <c r="FB174" s="8" t="s">
        <v>3474</v>
      </c>
      <c r="FC174" s="8" t="s">
        <v>3474</v>
      </c>
      <c r="FD174" s="8" t="s">
        <v>3474</v>
      </c>
      <c r="FE174" s="8" t="s">
        <v>3474</v>
      </c>
      <c r="FF174" s="8" t="s">
        <v>3474</v>
      </c>
      <c r="FG174" s="8" t="s">
        <v>3474</v>
      </c>
      <c r="FH174" s="8" t="s">
        <v>3474</v>
      </c>
      <c r="FI174" s="8" t="s">
        <v>3474</v>
      </c>
      <c r="FJ174" s="8" t="s">
        <v>3474</v>
      </c>
      <c r="FK174" s="8" t="s">
        <v>3474</v>
      </c>
      <c r="FL174" s="8"/>
      <c r="FM174" s="8" t="s">
        <v>3474</v>
      </c>
      <c r="FN174" s="8" t="s">
        <v>3474</v>
      </c>
      <c r="FO174" s="8" t="s">
        <v>3474</v>
      </c>
      <c r="FP174" s="8" t="s">
        <v>3474</v>
      </c>
      <c r="FQ174" s="8" t="s">
        <v>3474</v>
      </c>
      <c r="FR174" s="8" t="s">
        <v>3474</v>
      </c>
      <c r="FS174" s="8" t="s">
        <v>3474</v>
      </c>
      <c r="FT174" s="9" t="s">
        <v>3474</v>
      </c>
      <c r="FU174" s="8" t="s">
        <v>3474</v>
      </c>
      <c r="FV174" s="8" t="s">
        <v>3469</v>
      </c>
      <c r="FW174" s="8" t="s">
        <v>3470</v>
      </c>
      <c r="FX174" s="8" t="s">
        <v>3469</v>
      </c>
      <c r="FY174" s="8" t="s">
        <v>3469</v>
      </c>
      <c r="FZ174" s="8" t="s">
        <v>3469</v>
      </c>
      <c r="GA174" s="31" t="e">
        <f t="shared" si="29"/>
        <v>#VALUE!</v>
      </c>
      <c r="GB174" s="10" t="e">
        <f t="shared" si="30"/>
        <v>#VALUE!</v>
      </c>
      <c r="GC174" s="10" t="s">
        <v>3471</v>
      </c>
      <c r="GD174" s="10" t="s">
        <v>3471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3474</v>
      </c>
      <c r="F175" s="8" t="s">
        <v>3474</v>
      </c>
      <c r="G175" s="8" t="s">
        <v>3474</v>
      </c>
      <c r="H175" s="8" t="s">
        <v>3474</v>
      </c>
      <c r="I175" s="8" t="s">
        <v>3474</v>
      </c>
      <c r="J175" s="8" t="s">
        <v>3474</v>
      </c>
      <c r="K175" s="8" t="s">
        <v>3474</v>
      </c>
      <c r="L175" s="8" t="s">
        <v>3474</v>
      </c>
      <c r="M175" s="8" t="s">
        <v>3474</v>
      </c>
      <c r="N175" s="8" t="s">
        <v>3474</v>
      </c>
      <c r="O175" s="8" t="s">
        <v>3474</v>
      </c>
      <c r="P175" s="8" t="s">
        <v>3474</v>
      </c>
      <c r="Q175" s="8" t="s">
        <v>3474</v>
      </c>
      <c r="R175" s="8" t="s">
        <v>3474</v>
      </c>
      <c r="S175" s="8" t="s">
        <v>3474</v>
      </c>
      <c r="T175" s="8" t="s">
        <v>3474</v>
      </c>
      <c r="U175" s="8" t="s">
        <v>3474</v>
      </c>
      <c r="V175" s="8" t="s">
        <v>3474</v>
      </c>
      <c r="W175" s="8" t="s">
        <v>3474</v>
      </c>
      <c r="X175" s="8" t="s">
        <v>3474</v>
      </c>
      <c r="Y175" s="8" t="s">
        <v>3474</v>
      </c>
      <c r="Z175" s="8" t="s">
        <v>3474</v>
      </c>
      <c r="AA175" s="8" t="s">
        <v>3474</v>
      </c>
      <c r="AB175" s="8" t="s">
        <v>3474</v>
      </c>
      <c r="AC175" s="8" t="s">
        <v>3474</v>
      </c>
      <c r="AD175" s="8" t="s">
        <v>3474</v>
      </c>
      <c r="AE175" s="8" t="s">
        <v>3474</v>
      </c>
      <c r="AF175" s="8" t="s">
        <v>3474</v>
      </c>
      <c r="AG175" s="8" t="s">
        <v>3474</v>
      </c>
      <c r="AH175" s="8" t="s">
        <v>3474</v>
      </c>
      <c r="AI175" s="8" t="s">
        <v>3474</v>
      </c>
      <c r="AJ175" s="8" t="s">
        <v>3474</v>
      </c>
      <c r="AK175" s="8" t="s">
        <v>3474</v>
      </c>
      <c r="AL175" s="8" t="s">
        <v>3474</v>
      </c>
      <c r="AM175" s="8"/>
      <c r="AN175" s="8" t="s">
        <v>3474</v>
      </c>
      <c r="AO175" s="8" t="s">
        <v>3474</v>
      </c>
      <c r="AP175" s="8" t="s">
        <v>3474</v>
      </c>
      <c r="AQ175" s="8" t="s">
        <v>3474</v>
      </c>
      <c r="AR175" s="8" t="s">
        <v>3474</v>
      </c>
      <c r="AS175" s="8" t="s">
        <v>3474</v>
      </c>
      <c r="AT175" s="8" t="s">
        <v>3474</v>
      </c>
      <c r="AU175" s="1">
        <v>-2146826273</v>
      </c>
      <c r="AV175" s="8"/>
      <c r="AW175" s="8" t="s">
        <v>3474</v>
      </c>
      <c r="AX175" s="8" t="s">
        <v>3474</v>
      </c>
      <c r="AY175" s="8" t="s">
        <v>3474</v>
      </c>
      <c r="AZ175" s="1">
        <v>-2146826273</v>
      </c>
      <c r="BA175" s="9" t="s">
        <v>3474</v>
      </c>
      <c r="BB175" s="8"/>
      <c r="BC175" s="8" t="s">
        <v>3474</v>
      </c>
      <c r="BD175" s="8" t="s">
        <v>3474</v>
      </c>
      <c r="BE175" s="8" t="s">
        <v>3474</v>
      </c>
      <c r="BF175" s="8" t="s">
        <v>3474</v>
      </c>
      <c r="BG175" s="8" t="s">
        <v>3474</v>
      </c>
      <c r="BH175" s="8" t="s">
        <v>3474</v>
      </c>
      <c r="BI175" s="8" t="s">
        <v>3474</v>
      </c>
      <c r="BJ175" s="8"/>
      <c r="BK175" s="8"/>
      <c r="BL175" s="8" t="s">
        <v>3474</v>
      </c>
      <c r="BM175" s="8" t="s">
        <v>3474</v>
      </c>
      <c r="BN175" s="8" t="s">
        <v>3474</v>
      </c>
      <c r="BO175" s="8" t="s">
        <v>3474</v>
      </c>
      <c r="BP175" s="8" t="s">
        <v>3474</v>
      </c>
      <c r="BQ175" s="8" t="s">
        <v>3474</v>
      </c>
      <c r="BR175" s="8" t="s">
        <v>3474</v>
      </c>
      <c r="BS175" s="8" t="s">
        <v>3474</v>
      </c>
      <c r="BT175" s="8" t="s">
        <v>3474</v>
      </c>
      <c r="BU175" s="8" t="s">
        <v>3474</v>
      </c>
      <c r="BV175" s="8" t="s">
        <v>3474</v>
      </c>
      <c r="BW175" s="8" t="s">
        <v>3474</v>
      </c>
      <c r="BX175" s="8" t="s">
        <v>3474</v>
      </c>
      <c r="BY175" s="8" t="s">
        <v>3474</v>
      </c>
      <c r="BZ175" s="8" t="s">
        <v>3474</v>
      </c>
      <c r="CA175" s="8" t="s">
        <v>3474</v>
      </c>
      <c r="CB175" s="8" t="s">
        <v>3474</v>
      </c>
      <c r="CC175" s="8" t="s">
        <v>3474</v>
      </c>
      <c r="CD175" s="8" t="s">
        <v>3474</v>
      </c>
      <c r="CE175" s="8"/>
      <c r="CF175" s="8" t="s">
        <v>3474</v>
      </c>
      <c r="CG175" s="8" t="s">
        <v>3474</v>
      </c>
      <c r="CH175" s="8" t="s">
        <v>3474</v>
      </c>
      <c r="CI175" s="8" t="s">
        <v>3474</v>
      </c>
      <c r="CJ175" s="8" t="s">
        <v>3474</v>
      </c>
      <c r="CK175" s="8" t="s">
        <v>3474</v>
      </c>
      <c r="CL175" s="8" t="s">
        <v>3474</v>
      </c>
      <c r="CM175" s="8" t="s">
        <v>3474</v>
      </c>
      <c r="CN175" s="8" t="s">
        <v>3474</v>
      </c>
      <c r="CO175" s="8" t="s">
        <v>3474</v>
      </c>
      <c r="CP175" s="8" t="s">
        <v>3474</v>
      </c>
      <c r="CQ175" s="8" t="s">
        <v>3474</v>
      </c>
      <c r="CR175" s="8" t="s">
        <v>3474</v>
      </c>
      <c r="CS175" s="8" t="s">
        <v>3474</v>
      </c>
      <c r="CT175" s="8" t="s">
        <v>3474</v>
      </c>
      <c r="CU175" s="8" t="s">
        <v>3474</v>
      </c>
      <c r="CV175" s="8" t="s">
        <v>3474</v>
      </c>
      <c r="CW175" s="8" t="s">
        <v>3474</v>
      </c>
      <c r="CX175" s="8" t="s">
        <v>3474</v>
      </c>
      <c r="CY175" s="8" t="s">
        <v>3474</v>
      </c>
      <c r="CZ175" s="8" t="s">
        <v>3474</v>
      </c>
      <c r="DA175" s="8" t="s">
        <v>3474</v>
      </c>
      <c r="DB175" s="8" t="s">
        <v>3474</v>
      </c>
      <c r="DC175" s="8"/>
      <c r="DD175" s="8" t="s">
        <v>3474</v>
      </c>
      <c r="DE175" s="8" t="s">
        <v>3474</v>
      </c>
      <c r="DF175" s="8" t="s">
        <v>3474</v>
      </c>
      <c r="DG175" s="8" t="s">
        <v>3474</v>
      </c>
      <c r="DH175" s="8" t="s">
        <v>3474</v>
      </c>
      <c r="DI175" s="8" t="s">
        <v>3474</v>
      </c>
      <c r="DJ175" s="8" t="s">
        <v>3474</v>
      </c>
      <c r="DK175" s="8" t="s">
        <v>3474</v>
      </c>
      <c r="DL175" s="8" t="s">
        <v>3474</v>
      </c>
      <c r="DM175" s="8" t="s">
        <v>3474</v>
      </c>
      <c r="DN175" s="8" t="s">
        <v>3474</v>
      </c>
      <c r="DO175" s="8" t="s">
        <v>3474</v>
      </c>
      <c r="DP175" s="8" t="s">
        <v>3474</v>
      </c>
      <c r="DQ175" s="8" t="s">
        <v>3474</v>
      </c>
      <c r="DR175" s="8" t="s">
        <v>3474</v>
      </c>
      <c r="DS175" s="8" t="s">
        <v>3474</v>
      </c>
      <c r="DT175" s="8" t="s">
        <v>3474</v>
      </c>
      <c r="DU175" s="8" t="s">
        <v>3474</v>
      </c>
      <c r="DV175" s="8"/>
      <c r="DW175" s="8" t="s">
        <v>3474</v>
      </c>
      <c r="DX175" s="8" t="s">
        <v>3474</v>
      </c>
      <c r="DY175" s="8" t="s">
        <v>3474</v>
      </c>
      <c r="DZ175" s="8" t="s">
        <v>3474</v>
      </c>
      <c r="EA175" s="8" t="s">
        <v>3474</v>
      </c>
      <c r="EB175" s="8" t="s">
        <v>3474</v>
      </c>
      <c r="EC175" s="8" t="s">
        <v>3474</v>
      </c>
      <c r="ED175" s="8" t="s">
        <v>3474</v>
      </c>
      <c r="EE175" s="8" t="s">
        <v>3474</v>
      </c>
      <c r="EF175" s="8" t="s">
        <v>3474</v>
      </c>
      <c r="EG175" s="8" t="s">
        <v>3474</v>
      </c>
      <c r="EH175" s="8" t="s">
        <v>3474</v>
      </c>
      <c r="EI175" s="8" t="s">
        <v>3474</v>
      </c>
      <c r="EJ175" s="8" t="s">
        <v>3474</v>
      </c>
      <c r="EK175" s="8" t="s">
        <v>3474</v>
      </c>
      <c r="EL175" s="8" t="s">
        <v>3474</v>
      </c>
      <c r="EM175" s="8" t="s">
        <v>3474</v>
      </c>
      <c r="EN175" s="8" t="s">
        <v>3474</v>
      </c>
      <c r="EO175" s="8" t="s">
        <v>3474</v>
      </c>
      <c r="EP175" s="8" t="s">
        <v>3474</v>
      </c>
      <c r="EQ175" s="8" t="s">
        <v>3474</v>
      </c>
      <c r="ER175" s="8" t="s">
        <v>3474</v>
      </c>
      <c r="ES175" s="8" t="s">
        <v>3474</v>
      </c>
      <c r="ET175" s="8" t="s">
        <v>3474</v>
      </c>
      <c r="EU175" s="8" t="s">
        <v>3474</v>
      </c>
      <c r="EV175" s="8" t="s">
        <v>3474</v>
      </c>
      <c r="EW175" s="8" t="s">
        <v>3474</v>
      </c>
      <c r="EX175" s="8" t="s">
        <v>3474</v>
      </c>
      <c r="EY175" s="8" t="s">
        <v>3474</v>
      </c>
      <c r="EZ175" s="8" t="s">
        <v>3474</v>
      </c>
      <c r="FA175" s="8" t="s">
        <v>3474</v>
      </c>
      <c r="FB175" s="8" t="s">
        <v>3474</v>
      </c>
      <c r="FC175" s="8" t="s">
        <v>3474</v>
      </c>
      <c r="FD175" s="8" t="s">
        <v>3474</v>
      </c>
      <c r="FE175" s="8" t="s">
        <v>3474</v>
      </c>
      <c r="FF175" s="8" t="s">
        <v>3474</v>
      </c>
      <c r="FG175" s="8" t="s">
        <v>3474</v>
      </c>
      <c r="FH175" s="8" t="s">
        <v>3474</v>
      </c>
      <c r="FI175" s="8" t="s">
        <v>3474</v>
      </c>
      <c r="FJ175" s="8" t="s">
        <v>3474</v>
      </c>
      <c r="FK175" s="8" t="s">
        <v>3474</v>
      </c>
      <c r="FL175" s="8"/>
      <c r="FM175" s="8" t="s">
        <v>3474</v>
      </c>
      <c r="FN175" s="8" t="s">
        <v>3474</v>
      </c>
      <c r="FO175" s="8" t="s">
        <v>3474</v>
      </c>
      <c r="FP175" s="8" t="s">
        <v>3474</v>
      </c>
      <c r="FQ175" s="8" t="s">
        <v>3474</v>
      </c>
      <c r="FR175" s="8" t="s">
        <v>3474</v>
      </c>
      <c r="FS175" s="8" t="s">
        <v>3474</v>
      </c>
      <c r="FT175" s="9" t="s">
        <v>3474</v>
      </c>
      <c r="FU175" s="8" t="s">
        <v>3474</v>
      </c>
      <c r="FV175" s="8" t="s">
        <v>3469</v>
      </c>
      <c r="FW175" s="8" t="s">
        <v>3470</v>
      </c>
      <c r="FX175" s="8" t="s">
        <v>3469</v>
      </c>
      <c r="FY175" s="8" t="s">
        <v>3469</v>
      </c>
      <c r="FZ175" s="8" t="s">
        <v>3469</v>
      </c>
      <c r="GA175" s="31" t="e">
        <f t="shared" si="29"/>
        <v>#VALUE!</v>
      </c>
      <c r="GB175" s="10" t="e">
        <f t="shared" si="30"/>
        <v>#VALUE!</v>
      </c>
      <c r="GC175" s="10" t="s">
        <v>3471</v>
      </c>
      <c r="GD175" s="10" t="s">
        <v>3471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3474</v>
      </c>
      <c r="F176" s="8" t="s">
        <v>3474</v>
      </c>
      <c r="G176" s="8" t="s">
        <v>3474</v>
      </c>
      <c r="H176" s="8" t="s">
        <v>3474</v>
      </c>
      <c r="I176" s="8" t="s">
        <v>3474</v>
      </c>
      <c r="J176" s="8" t="s">
        <v>3474</v>
      </c>
      <c r="K176" s="8" t="s">
        <v>3474</v>
      </c>
      <c r="L176" s="8" t="s">
        <v>3474</v>
      </c>
      <c r="M176" s="8" t="s">
        <v>3474</v>
      </c>
      <c r="N176" s="8" t="s">
        <v>3474</v>
      </c>
      <c r="O176" s="8" t="s">
        <v>3474</v>
      </c>
      <c r="P176" s="8" t="s">
        <v>3474</v>
      </c>
      <c r="Q176" s="8" t="s">
        <v>3474</v>
      </c>
      <c r="R176" s="8" t="s">
        <v>3474</v>
      </c>
      <c r="S176" s="8" t="s">
        <v>3474</v>
      </c>
      <c r="T176" s="8" t="s">
        <v>3474</v>
      </c>
      <c r="U176" s="8" t="s">
        <v>3474</v>
      </c>
      <c r="V176" s="8" t="s">
        <v>3474</v>
      </c>
      <c r="W176" s="8" t="s">
        <v>3474</v>
      </c>
      <c r="X176" s="8" t="s">
        <v>3474</v>
      </c>
      <c r="Y176" s="8" t="s">
        <v>3474</v>
      </c>
      <c r="Z176" s="8" t="s">
        <v>3474</v>
      </c>
      <c r="AA176" s="8" t="s">
        <v>3474</v>
      </c>
      <c r="AB176" s="8" t="s">
        <v>3474</v>
      </c>
      <c r="AC176" s="8" t="s">
        <v>3474</v>
      </c>
      <c r="AD176" s="8" t="s">
        <v>3474</v>
      </c>
      <c r="AE176" s="8" t="s">
        <v>3474</v>
      </c>
      <c r="AF176" s="8" t="s">
        <v>3474</v>
      </c>
      <c r="AG176" s="8" t="s">
        <v>3474</v>
      </c>
      <c r="AH176" s="8" t="s">
        <v>3474</v>
      </c>
      <c r="AI176" s="8" t="s">
        <v>3474</v>
      </c>
      <c r="AJ176" s="8" t="s">
        <v>3474</v>
      </c>
      <c r="AK176" s="8" t="s">
        <v>3474</v>
      </c>
      <c r="AL176" s="8" t="s">
        <v>3474</v>
      </c>
      <c r="AM176" s="8"/>
      <c r="AN176" s="8" t="s">
        <v>3474</v>
      </c>
      <c r="AO176" s="8" t="s">
        <v>3474</v>
      </c>
      <c r="AP176" s="8" t="s">
        <v>3474</v>
      </c>
      <c r="AQ176" s="8" t="s">
        <v>3474</v>
      </c>
      <c r="AR176" s="8" t="s">
        <v>3474</v>
      </c>
      <c r="AS176" s="8" t="s">
        <v>3474</v>
      </c>
      <c r="AT176" s="8" t="s">
        <v>3474</v>
      </c>
      <c r="AU176" s="1">
        <v>-2146826273</v>
      </c>
      <c r="AV176" s="8"/>
      <c r="AW176" s="8" t="s">
        <v>3474</v>
      </c>
      <c r="AX176" s="8" t="s">
        <v>3474</v>
      </c>
      <c r="AY176" s="8" t="s">
        <v>3474</v>
      </c>
      <c r="AZ176" s="1">
        <v>-2146826273</v>
      </c>
      <c r="BA176" s="9" t="s">
        <v>3474</v>
      </c>
      <c r="BB176" s="8"/>
      <c r="BC176" s="8" t="s">
        <v>3474</v>
      </c>
      <c r="BD176" s="8" t="s">
        <v>3474</v>
      </c>
      <c r="BE176" s="8" t="s">
        <v>3474</v>
      </c>
      <c r="BF176" s="8" t="s">
        <v>3474</v>
      </c>
      <c r="BG176" s="8" t="s">
        <v>3474</v>
      </c>
      <c r="BH176" s="8" t="s">
        <v>3474</v>
      </c>
      <c r="BI176" s="8" t="s">
        <v>3474</v>
      </c>
      <c r="BJ176" s="8"/>
      <c r="BK176" s="8"/>
      <c r="BL176" s="8" t="s">
        <v>3474</v>
      </c>
      <c r="BM176" s="8" t="s">
        <v>3474</v>
      </c>
      <c r="BN176" s="8" t="s">
        <v>3474</v>
      </c>
      <c r="BO176" s="8" t="s">
        <v>3474</v>
      </c>
      <c r="BP176" s="8" t="s">
        <v>3474</v>
      </c>
      <c r="BQ176" s="8" t="s">
        <v>3474</v>
      </c>
      <c r="BR176" s="8" t="s">
        <v>3474</v>
      </c>
      <c r="BS176" s="8" t="s">
        <v>3474</v>
      </c>
      <c r="BT176" s="8" t="s">
        <v>3474</v>
      </c>
      <c r="BU176" s="8" t="s">
        <v>3474</v>
      </c>
      <c r="BV176" s="8" t="s">
        <v>3474</v>
      </c>
      <c r="BW176" s="8" t="s">
        <v>3474</v>
      </c>
      <c r="BX176" s="8" t="s">
        <v>3474</v>
      </c>
      <c r="BY176" s="8" t="s">
        <v>3474</v>
      </c>
      <c r="BZ176" s="8" t="s">
        <v>3474</v>
      </c>
      <c r="CA176" s="8" t="s">
        <v>3474</v>
      </c>
      <c r="CB176" s="8" t="s">
        <v>3474</v>
      </c>
      <c r="CC176" s="8" t="s">
        <v>3474</v>
      </c>
      <c r="CD176" s="8" t="s">
        <v>3474</v>
      </c>
      <c r="CE176" s="8"/>
      <c r="CF176" s="8" t="s">
        <v>3474</v>
      </c>
      <c r="CG176" s="8" t="s">
        <v>3474</v>
      </c>
      <c r="CH176" s="8" t="s">
        <v>3474</v>
      </c>
      <c r="CI176" s="8" t="s">
        <v>3474</v>
      </c>
      <c r="CJ176" s="8" t="s">
        <v>3474</v>
      </c>
      <c r="CK176" s="8" t="s">
        <v>3474</v>
      </c>
      <c r="CL176" s="8" t="s">
        <v>3474</v>
      </c>
      <c r="CM176" s="8" t="s">
        <v>3474</v>
      </c>
      <c r="CN176" s="8" t="s">
        <v>3474</v>
      </c>
      <c r="CO176" s="8" t="s">
        <v>3474</v>
      </c>
      <c r="CP176" s="8" t="s">
        <v>3474</v>
      </c>
      <c r="CQ176" s="8" t="s">
        <v>3474</v>
      </c>
      <c r="CR176" s="8" t="s">
        <v>3474</v>
      </c>
      <c r="CS176" s="8" t="s">
        <v>3474</v>
      </c>
      <c r="CT176" s="8" t="s">
        <v>3474</v>
      </c>
      <c r="CU176" s="8" t="s">
        <v>3474</v>
      </c>
      <c r="CV176" s="8" t="s">
        <v>3474</v>
      </c>
      <c r="CW176" s="8" t="s">
        <v>3474</v>
      </c>
      <c r="CX176" s="8" t="s">
        <v>3474</v>
      </c>
      <c r="CY176" s="8" t="s">
        <v>3474</v>
      </c>
      <c r="CZ176" s="8" t="s">
        <v>3474</v>
      </c>
      <c r="DA176" s="8" t="s">
        <v>3474</v>
      </c>
      <c r="DB176" s="8" t="s">
        <v>3474</v>
      </c>
      <c r="DC176" s="8"/>
      <c r="DD176" s="8" t="s">
        <v>3474</v>
      </c>
      <c r="DE176" s="8" t="s">
        <v>3474</v>
      </c>
      <c r="DF176" s="8" t="s">
        <v>3474</v>
      </c>
      <c r="DG176" s="8" t="s">
        <v>3474</v>
      </c>
      <c r="DH176" s="8" t="s">
        <v>3474</v>
      </c>
      <c r="DI176" s="8" t="s">
        <v>3474</v>
      </c>
      <c r="DJ176" s="8" t="s">
        <v>3474</v>
      </c>
      <c r="DK176" s="8" t="s">
        <v>3474</v>
      </c>
      <c r="DL176" s="8" t="s">
        <v>3474</v>
      </c>
      <c r="DM176" s="8" t="s">
        <v>3474</v>
      </c>
      <c r="DN176" s="8" t="s">
        <v>3474</v>
      </c>
      <c r="DO176" s="8" t="s">
        <v>3474</v>
      </c>
      <c r="DP176" s="8" t="s">
        <v>3474</v>
      </c>
      <c r="DQ176" s="8" t="s">
        <v>3474</v>
      </c>
      <c r="DR176" s="8" t="s">
        <v>3474</v>
      </c>
      <c r="DS176" s="8" t="s">
        <v>3474</v>
      </c>
      <c r="DT176" s="8" t="s">
        <v>3474</v>
      </c>
      <c r="DU176" s="8" t="s">
        <v>3474</v>
      </c>
      <c r="DV176" s="8"/>
      <c r="DW176" s="8" t="s">
        <v>3474</v>
      </c>
      <c r="DX176" s="8" t="s">
        <v>3474</v>
      </c>
      <c r="DY176" s="8" t="s">
        <v>3474</v>
      </c>
      <c r="DZ176" s="8" t="s">
        <v>3474</v>
      </c>
      <c r="EA176" s="8" t="s">
        <v>3474</v>
      </c>
      <c r="EB176" s="8" t="s">
        <v>3474</v>
      </c>
      <c r="EC176" s="8" t="s">
        <v>3474</v>
      </c>
      <c r="ED176" s="8" t="s">
        <v>3474</v>
      </c>
      <c r="EE176" s="8" t="s">
        <v>3474</v>
      </c>
      <c r="EF176" s="8" t="s">
        <v>3474</v>
      </c>
      <c r="EG176" s="8" t="s">
        <v>3474</v>
      </c>
      <c r="EH176" s="8" t="s">
        <v>3474</v>
      </c>
      <c r="EI176" s="8" t="s">
        <v>3474</v>
      </c>
      <c r="EJ176" s="8" t="s">
        <v>3474</v>
      </c>
      <c r="EK176" s="8" t="s">
        <v>3474</v>
      </c>
      <c r="EL176" s="8" t="s">
        <v>3474</v>
      </c>
      <c r="EM176" s="8" t="s">
        <v>3474</v>
      </c>
      <c r="EN176" s="8" t="s">
        <v>3474</v>
      </c>
      <c r="EO176" s="8" t="s">
        <v>3474</v>
      </c>
      <c r="EP176" s="8" t="s">
        <v>3474</v>
      </c>
      <c r="EQ176" s="8" t="s">
        <v>3474</v>
      </c>
      <c r="ER176" s="8" t="s">
        <v>3474</v>
      </c>
      <c r="ES176" s="8" t="s">
        <v>3474</v>
      </c>
      <c r="ET176" s="8" t="s">
        <v>3474</v>
      </c>
      <c r="EU176" s="8" t="s">
        <v>3474</v>
      </c>
      <c r="EV176" s="8" t="s">
        <v>3474</v>
      </c>
      <c r="EW176" s="8" t="s">
        <v>3474</v>
      </c>
      <c r="EX176" s="8" t="s">
        <v>3474</v>
      </c>
      <c r="EY176" s="8" t="s">
        <v>3474</v>
      </c>
      <c r="EZ176" s="8" t="s">
        <v>3474</v>
      </c>
      <c r="FA176" s="8" t="s">
        <v>3474</v>
      </c>
      <c r="FB176" s="8" t="s">
        <v>3474</v>
      </c>
      <c r="FC176" s="8" t="s">
        <v>3474</v>
      </c>
      <c r="FD176" s="8" t="s">
        <v>3474</v>
      </c>
      <c r="FE176" s="8" t="s">
        <v>3474</v>
      </c>
      <c r="FF176" s="8" t="s">
        <v>3474</v>
      </c>
      <c r="FG176" s="8" t="s">
        <v>3474</v>
      </c>
      <c r="FH176" s="8" t="s">
        <v>3474</v>
      </c>
      <c r="FI176" s="8" t="s">
        <v>3474</v>
      </c>
      <c r="FJ176" s="8" t="s">
        <v>3474</v>
      </c>
      <c r="FK176" s="8" t="s">
        <v>3474</v>
      </c>
      <c r="FL176" s="8"/>
      <c r="FM176" s="8" t="s">
        <v>3474</v>
      </c>
      <c r="FN176" s="8" t="s">
        <v>3474</v>
      </c>
      <c r="FO176" s="8" t="s">
        <v>3474</v>
      </c>
      <c r="FP176" s="8" t="s">
        <v>3474</v>
      </c>
      <c r="FQ176" s="8" t="s">
        <v>3474</v>
      </c>
      <c r="FR176" s="8" t="s">
        <v>3474</v>
      </c>
      <c r="FS176" s="8" t="s">
        <v>3474</v>
      </c>
      <c r="FT176" s="9" t="s">
        <v>3474</v>
      </c>
      <c r="FU176" s="8" t="s">
        <v>3474</v>
      </c>
      <c r="FV176" s="8" t="s">
        <v>3469</v>
      </c>
      <c r="FW176" s="8" t="s">
        <v>3470</v>
      </c>
      <c r="FX176" s="8" t="s">
        <v>3469</v>
      </c>
      <c r="FY176" s="8" t="s">
        <v>3469</v>
      </c>
      <c r="FZ176" s="8" t="s">
        <v>3469</v>
      </c>
      <c r="GA176" s="31" t="e">
        <f t="shared" si="29"/>
        <v>#VALUE!</v>
      </c>
      <c r="GB176" s="10" t="e">
        <f t="shared" si="30"/>
        <v>#VALUE!</v>
      </c>
      <c r="GC176" s="10" t="s">
        <v>3471</v>
      </c>
      <c r="GD176" s="10" t="s">
        <v>3471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3474</v>
      </c>
      <c r="F177" s="8" t="s">
        <v>3474</v>
      </c>
      <c r="G177" s="8" t="s">
        <v>3474</v>
      </c>
      <c r="H177" s="8" t="s">
        <v>3474</v>
      </c>
      <c r="I177" s="8" t="s">
        <v>3474</v>
      </c>
      <c r="J177" s="8" t="s">
        <v>3474</v>
      </c>
      <c r="K177" s="8" t="s">
        <v>3474</v>
      </c>
      <c r="L177" s="8" t="s">
        <v>3474</v>
      </c>
      <c r="M177" s="8" t="s">
        <v>3474</v>
      </c>
      <c r="N177" s="8" t="s">
        <v>3474</v>
      </c>
      <c r="O177" s="8" t="s">
        <v>3474</v>
      </c>
      <c r="P177" s="8" t="s">
        <v>3474</v>
      </c>
      <c r="Q177" s="8" t="s">
        <v>3474</v>
      </c>
      <c r="R177" s="8" t="s">
        <v>3474</v>
      </c>
      <c r="S177" s="8" t="s">
        <v>3474</v>
      </c>
      <c r="T177" s="8" t="s">
        <v>3474</v>
      </c>
      <c r="U177" s="8" t="s">
        <v>3474</v>
      </c>
      <c r="V177" s="8" t="s">
        <v>3474</v>
      </c>
      <c r="W177" s="8" t="s">
        <v>3474</v>
      </c>
      <c r="X177" s="8" t="s">
        <v>3474</v>
      </c>
      <c r="Y177" s="8" t="s">
        <v>3474</v>
      </c>
      <c r="Z177" s="8" t="s">
        <v>3474</v>
      </c>
      <c r="AA177" s="8" t="s">
        <v>3474</v>
      </c>
      <c r="AB177" s="8" t="s">
        <v>3474</v>
      </c>
      <c r="AC177" s="8" t="s">
        <v>3474</v>
      </c>
      <c r="AD177" s="8" t="s">
        <v>3474</v>
      </c>
      <c r="AE177" s="8" t="s">
        <v>3474</v>
      </c>
      <c r="AF177" s="8" t="s">
        <v>3474</v>
      </c>
      <c r="AG177" s="8" t="s">
        <v>3474</v>
      </c>
      <c r="AH177" s="8" t="s">
        <v>3474</v>
      </c>
      <c r="AI177" s="8" t="s">
        <v>3474</v>
      </c>
      <c r="AJ177" s="8" t="s">
        <v>3474</v>
      </c>
      <c r="AK177" s="8" t="s">
        <v>3474</v>
      </c>
      <c r="AL177" s="8" t="s">
        <v>3474</v>
      </c>
      <c r="AM177" s="8"/>
      <c r="AN177" s="8" t="s">
        <v>3474</v>
      </c>
      <c r="AO177" s="8" t="s">
        <v>3474</v>
      </c>
      <c r="AP177" s="8" t="s">
        <v>3474</v>
      </c>
      <c r="AQ177" s="8" t="s">
        <v>3474</v>
      </c>
      <c r="AR177" s="8" t="s">
        <v>3474</v>
      </c>
      <c r="AS177" s="8" t="s">
        <v>3474</v>
      </c>
      <c r="AT177" s="8" t="s">
        <v>3474</v>
      </c>
      <c r="AU177" s="1">
        <v>-2146826273</v>
      </c>
      <c r="AV177" s="8"/>
      <c r="AW177" s="8" t="s">
        <v>3474</v>
      </c>
      <c r="AX177" s="8" t="s">
        <v>3474</v>
      </c>
      <c r="AY177" s="8" t="s">
        <v>3474</v>
      </c>
      <c r="AZ177" s="1">
        <v>-2146826273</v>
      </c>
      <c r="BA177" s="9" t="s">
        <v>3474</v>
      </c>
      <c r="BB177" s="8"/>
      <c r="BC177" s="8" t="s">
        <v>3474</v>
      </c>
      <c r="BD177" s="8" t="s">
        <v>3474</v>
      </c>
      <c r="BE177" s="8" t="s">
        <v>3474</v>
      </c>
      <c r="BF177" s="8" t="s">
        <v>3474</v>
      </c>
      <c r="BG177" s="8" t="s">
        <v>3474</v>
      </c>
      <c r="BH177" s="8" t="s">
        <v>3474</v>
      </c>
      <c r="BI177" s="8" t="s">
        <v>3474</v>
      </c>
      <c r="BJ177" s="8"/>
      <c r="BK177" s="8"/>
      <c r="BL177" s="8" t="s">
        <v>3474</v>
      </c>
      <c r="BM177" s="8" t="s">
        <v>3474</v>
      </c>
      <c r="BN177" s="8" t="s">
        <v>3474</v>
      </c>
      <c r="BO177" s="8" t="s">
        <v>3474</v>
      </c>
      <c r="BP177" s="8" t="s">
        <v>3474</v>
      </c>
      <c r="BQ177" s="8" t="s">
        <v>3474</v>
      </c>
      <c r="BR177" s="8" t="s">
        <v>3474</v>
      </c>
      <c r="BS177" s="8" t="s">
        <v>3474</v>
      </c>
      <c r="BT177" s="8" t="s">
        <v>3474</v>
      </c>
      <c r="BU177" s="8" t="s">
        <v>3474</v>
      </c>
      <c r="BV177" s="8" t="s">
        <v>3474</v>
      </c>
      <c r="BW177" s="8" t="s">
        <v>3474</v>
      </c>
      <c r="BX177" s="8" t="s">
        <v>3474</v>
      </c>
      <c r="BY177" s="8" t="s">
        <v>3474</v>
      </c>
      <c r="BZ177" s="8" t="s">
        <v>3474</v>
      </c>
      <c r="CA177" s="8" t="s">
        <v>3474</v>
      </c>
      <c r="CB177" s="8" t="s">
        <v>3474</v>
      </c>
      <c r="CC177" s="8" t="s">
        <v>3474</v>
      </c>
      <c r="CD177" s="8" t="s">
        <v>3474</v>
      </c>
      <c r="CE177" s="8"/>
      <c r="CF177" s="8" t="s">
        <v>3474</v>
      </c>
      <c r="CG177" s="8" t="s">
        <v>3474</v>
      </c>
      <c r="CH177" s="8" t="s">
        <v>3474</v>
      </c>
      <c r="CI177" s="8" t="s">
        <v>3474</v>
      </c>
      <c r="CJ177" s="8" t="s">
        <v>3474</v>
      </c>
      <c r="CK177" s="8" t="s">
        <v>3474</v>
      </c>
      <c r="CL177" s="8" t="s">
        <v>3474</v>
      </c>
      <c r="CM177" s="8" t="s">
        <v>3474</v>
      </c>
      <c r="CN177" s="8" t="s">
        <v>3474</v>
      </c>
      <c r="CO177" s="8" t="s">
        <v>3474</v>
      </c>
      <c r="CP177" s="8" t="s">
        <v>3474</v>
      </c>
      <c r="CQ177" s="8" t="s">
        <v>3474</v>
      </c>
      <c r="CR177" s="8" t="s">
        <v>3474</v>
      </c>
      <c r="CS177" s="8" t="s">
        <v>3474</v>
      </c>
      <c r="CT177" s="8" t="s">
        <v>3474</v>
      </c>
      <c r="CU177" s="8" t="s">
        <v>3474</v>
      </c>
      <c r="CV177" s="8" t="s">
        <v>3474</v>
      </c>
      <c r="CW177" s="8" t="s">
        <v>3474</v>
      </c>
      <c r="CX177" s="8" t="s">
        <v>3474</v>
      </c>
      <c r="CY177" s="8" t="s">
        <v>3474</v>
      </c>
      <c r="CZ177" s="8" t="s">
        <v>3474</v>
      </c>
      <c r="DA177" s="8" t="s">
        <v>3474</v>
      </c>
      <c r="DB177" s="8" t="s">
        <v>3474</v>
      </c>
      <c r="DC177" s="8"/>
      <c r="DD177" s="8" t="s">
        <v>3474</v>
      </c>
      <c r="DE177" s="8" t="s">
        <v>3474</v>
      </c>
      <c r="DF177" s="8" t="s">
        <v>3474</v>
      </c>
      <c r="DG177" s="8" t="s">
        <v>3474</v>
      </c>
      <c r="DH177" s="8" t="s">
        <v>3474</v>
      </c>
      <c r="DI177" s="8" t="s">
        <v>3474</v>
      </c>
      <c r="DJ177" s="8" t="s">
        <v>3474</v>
      </c>
      <c r="DK177" s="8" t="s">
        <v>3474</v>
      </c>
      <c r="DL177" s="8" t="s">
        <v>3474</v>
      </c>
      <c r="DM177" s="8" t="s">
        <v>3474</v>
      </c>
      <c r="DN177" s="8" t="s">
        <v>3474</v>
      </c>
      <c r="DO177" s="8" t="s">
        <v>3474</v>
      </c>
      <c r="DP177" s="8" t="s">
        <v>3474</v>
      </c>
      <c r="DQ177" s="8" t="s">
        <v>3474</v>
      </c>
      <c r="DR177" s="8" t="s">
        <v>3474</v>
      </c>
      <c r="DS177" s="8" t="s">
        <v>3474</v>
      </c>
      <c r="DT177" s="8" t="s">
        <v>3474</v>
      </c>
      <c r="DU177" s="8" t="s">
        <v>3474</v>
      </c>
      <c r="DV177" s="8"/>
      <c r="DW177" s="8" t="s">
        <v>3474</v>
      </c>
      <c r="DX177" s="8" t="s">
        <v>3474</v>
      </c>
      <c r="DY177" s="8" t="s">
        <v>3474</v>
      </c>
      <c r="DZ177" s="8" t="s">
        <v>3474</v>
      </c>
      <c r="EA177" s="8" t="s">
        <v>3474</v>
      </c>
      <c r="EB177" s="8" t="s">
        <v>3474</v>
      </c>
      <c r="EC177" s="8" t="s">
        <v>3474</v>
      </c>
      <c r="ED177" s="8" t="s">
        <v>3474</v>
      </c>
      <c r="EE177" s="8" t="s">
        <v>3474</v>
      </c>
      <c r="EF177" s="8" t="s">
        <v>3474</v>
      </c>
      <c r="EG177" s="8" t="s">
        <v>3474</v>
      </c>
      <c r="EH177" s="8" t="s">
        <v>3474</v>
      </c>
      <c r="EI177" s="8" t="s">
        <v>3474</v>
      </c>
      <c r="EJ177" s="8" t="s">
        <v>3474</v>
      </c>
      <c r="EK177" s="8" t="s">
        <v>3474</v>
      </c>
      <c r="EL177" s="8" t="s">
        <v>3474</v>
      </c>
      <c r="EM177" s="8" t="s">
        <v>3474</v>
      </c>
      <c r="EN177" s="8" t="s">
        <v>3474</v>
      </c>
      <c r="EO177" s="8" t="s">
        <v>3474</v>
      </c>
      <c r="EP177" s="8" t="s">
        <v>3474</v>
      </c>
      <c r="EQ177" s="8" t="s">
        <v>3474</v>
      </c>
      <c r="ER177" s="8" t="s">
        <v>3474</v>
      </c>
      <c r="ES177" s="8" t="s">
        <v>3474</v>
      </c>
      <c r="ET177" s="8" t="s">
        <v>3474</v>
      </c>
      <c r="EU177" s="8" t="s">
        <v>3474</v>
      </c>
      <c r="EV177" s="8" t="s">
        <v>3474</v>
      </c>
      <c r="EW177" s="8" t="s">
        <v>3474</v>
      </c>
      <c r="EX177" s="8" t="s">
        <v>3474</v>
      </c>
      <c r="EY177" s="8" t="s">
        <v>3474</v>
      </c>
      <c r="EZ177" s="8" t="s">
        <v>3474</v>
      </c>
      <c r="FA177" s="8" t="s">
        <v>3474</v>
      </c>
      <c r="FB177" s="8" t="s">
        <v>3474</v>
      </c>
      <c r="FC177" s="8" t="s">
        <v>3474</v>
      </c>
      <c r="FD177" s="8" t="s">
        <v>3474</v>
      </c>
      <c r="FE177" s="8" t="s">
        <v>3474</v>
      </c>
      <c r="FF177" s="8" t="s">
        <v>3474</v>
      </c>
      <c r="FG177" s="8" t="s">
        <v>3474</v>
      </c>
      <c r="FH177" s="8" t="s">
        <v>3474</v>
      </c>
      <c r="FI177" s="8" t="s">
        <v>3474</v>
      </c>
      <c r="FJ177" s="8" t="s">
        <v>3474</v>
      </c>
      <c r="FK177" s="8" t="s">
        <v>3474</v>
      </c>
      <c r="FL177" s="8"/>
      <c r="FM177" s="8" t="s">
        <v>3474</v>
      </c>
      <c r="FN177" s="8" t="s">
        <v>3474</v>
      </c>
      <c r="FO177" s="8" t="s">
        <v>3474</v>
      </c>
      <c r="FP177" s="8" t="s">
        <v>3474</v>
      </c>
      <c r="FQ177" s="8" t="s">
        <v>3474</v>
      </c>
      <c r="FR177" s="8" t="s">
        <v>3474</v>
      </c>
      <c r="FS177" s="8" t="s">
        <v>3474</v>
      </c>
      <c r="FT177" s="9" t="s">
        <v>3474</v>
      </c>
      <c r="FU177" s="8" t="s">
        <v>3474</v>
      </c>
      <c r="FV177" s="8" t="s">
        <v>3469</v>
      </c>
      <c r="FW177" s="8" t="s">
        <v>3470</v>
      </c>
      <c r="FX177" s="8" t="s">
        <v>3469</v>
      </c>
      <c r="FY177" s="8" t="s">
        <v>3469</v>
      </c>
      <c r="FZ177" s="8" t="s">
        <v>3469</v>
      </c>
      <c r="GA177" s="31" t="e">
        <f t="shared" si="29"/>
        <v>#VALUE!</v>
      </c>
      <c r="GB177" s="10" t="e">
        <f t="shared" si="30"/>
        <v>#VALUE!</v>
      </c>
      <c r="GC177" s="10" t="s">
        <v>3471</v>
      </c>
      <c r="GD177" s="10" t="s">
        <v>3471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3474</v>
      </c>
      <c r="F178" s="8" t="s">
        <v>3474</v>
      </c>
      <c r="G178" s="8" t="s">
        <v>3474</v>
      </c>
      <c r="H178" s="8" t="s">
        <v>3474</v>
      </c>
      <c r="I178" s="8" t="s">
        <v>3474</v>
      </c>
      <c r="J178" s="8" t="s">
        <v>3474</v>
      </c>
      <c r="K178" s="8" t="s">
        <v>3474</v>
      </c>
      <c r="L178" s="8" t="s">
        <v>3474</v>
      </c>
      <c r="M178" s="8" t="s">
        <v>3474</v>
      </c>
      <c r="N178" s="8" t="s">
        <v>3474</v>
      </c>
      <c r="O178" s="8" t="s">
        <v>3474</v>
      </c>
      <c r="P178" s="8" t="s">
        <v>3474</v>
      </c>
      <c r="Q178" s="8" t="s">
        <v>3474</v>
      </c>
      <c r="R178" s="8" t="s">
        <v>3474</v>
      </c>
      <c r="S178" s="8" t="s">
        <v>3474</v>
      </c>
      <c r="T178" s="8" t="s">
        <v>3474</v>
      </c>
      <c r="U178" s="8" t="s">
        <v>3474</v>
      </c>
      <c r="V178" s="8" t="s">
        <v>3474</v>
      </c>
      <c r="W178" s="8" t="s">
        <v>3474</v>
      </c>
      <c r="X178" s="8" t="s">
        <v>3474</v>
      </c>
      <c r="Y178" s="8" t="s">
        <v>3474</v>
      </c>
      <c r="Z178" s="8" t="s">
        <v>3474</v>
      </c>
      <c r="AA178" s="8" t="s">
        <v>3474</v>
      </c>
      <c r="AB178" s="8" t="s">
        <v>3474</v>
      </c>
      <c r="AC178" s="8" t="s">
        <v>3474</v>
      </c>
      <c r="AD178" s="8" t="s">
        <v>3474</v>
      </c>
      <c r="AE178" s="8" t="s">
        <v>3474</v>
      </c>
      <c r="AF178" s="8" t="s">
        <v>3474</v>
      </c>
      <c r="AG178" s="8" t="s">
        <v>3474</v>
      </c>
      <c r="AH178" s="8" t="s">
        <v>3474</v>
      </c>
      <c r="AI178" s="8" t="s">
        <v>3474</v>
      </c>
      <c r="AJ178" s="8" t="s">
        <v>3474</v>
      </c>
      <c r="AK178" s="8" t="s">
        <v>3474</v>
      </c>
      <c r="AL178" s="8" t="s">
        <v>3474</v>
      </c>
      <c r="AM178" s="8"/>
      <c r="AN178" s="8" t="s">
        <v>3474</v>
      </c>
      <c r="AO178" s="8" t="s">
        <v>3474</v>
      </c>
      <c r="AP178" s="8" t="s">
        <v>3474</v>
      </c>
      <c r="AQ178" s="8" t="s">
        <v>3474</v>
      </c>
      <c r="AR178" s="8" t="s">
        <v>3474</v>
      </c>
      <c r="AS178" s="8" t="s">
        <v>3474</v>
      </c>
      <c r="AT178" s="8" t="s">
        <v>3474</v>
      </c>
      <c r="AU178" s="1">
        <v>-2146826273</v>
      </c>
      <c r="AV178" s="8"/>
      <c r="AW178" s="8" t="s">
        <v>3474</v>
      </c>
      <c r="AX178" s="8" t="s">
        <v>3474</v>
      </c>
      <c r="AY178" s="8" t="s">
        <v>3474</v>
      </c>
      <c r="AZ178" s="1">
        <v>-2146826273</v>
      </c>
      <c r="BA178" s="9" t="s">
        <v>3474</v>
      </c>
      <c r="BB178" s="8"/>
      <c r="BC178" s="8" t="s">
        <v>3474</v>
      </c>
      <c r="BD178" s="8" t="s">
        <v>3474</v>
      </c>
      <c r="BE178" s="8" t="s">
        <v>3474</v>
      </c>
      <c r="BF178" s="8" t="s">
        <v>3474</v>
      </c>
      <c r="BG178" s="8" t="s">
        <v>3474</v>
      </c>
      <c r="BH178" s="8" t="s">
        <v>3474</v>
      </c>
      <c r="BI178" s="8" t="s">
        <v>3474</v>
      </c>
      <c r="BJ178" s="8"/>
      <c r="BK178" s="8"/>
      <c r="BL178" s="8" t="s">
        <v>3474</v>
      </c>
      <c r="BM178" s="8" t="s">
        <v>3474</v>
      </c>
      <c r="BN178" s="8" t="s">
        <v>3474</v>
      </c>
      <c r="BO178" s="8" t="s">
        <v>3474</v>
      </c>
      <c r="BP178" s="8" t="s">
        <v>3474</v>
      </c>
      <c r="BQ178" s="8" t="s">
        <v>3474</v>
      </c>
      <c r="BR178" s="8" t="s">
        <v>3474</v>
      </c>
      <c r="BS178" s="8" t="s">
        <v>3474</v>
      </c>
      <c r="BT178" s="8" t="s">
        <v>3474</v>
      </c>
      <c r="BU178" s="8" t="s">
        <v>3474</v>
      </c>
      <c r="BV178" s="8" t="s">
        <v>3474</v>
      </c>
      <c r="BW178" s="8" t="s">
        <v>3474</v>
      </c>
      <c r="BX178" s="8" t="s">
        <v>3474</v>
      </c>
      <c r="BY178" s="8" t="s">
        <v>3474</v>
      </c>
      <c r="BZ178" s="8" t="s">
        <v>3474</v>
      </c>
      <c r="CA178" s="8" t="s">
        <v>3474</v>
      </c>
      <c r="CB178" s="8" t="s">
        <v>3474</v>
      </c>
      <c r="CC178" s="8" t="s">
        <v>3474</v>
      </c>
      <c r="CD178" s="8" t="s">
        <v>3474</v>
      </c>
      <c r="CE178" s="8"/>
      <c r="CF178" s="8" t="s">
        <v>3474</v>
      </c>
      <c r="CG178" s="8" t="s">
        <v>3474</v>
      </c>
      <c r="CH178" s="8" t="s">
        <v>3474</v>
      </c>
      <c r="CI178" s="8" t="s">
        <v>3474</v>
      </c>
      <c r="CJ178" s="8" t="s">
        <v>3474</v>
      </c>
      <c r="CK178" s="8" t="s">
        <v>3474</v>
      </c>
      <c r="CL178" s="8" t="s">
        <v>3474</v>
      </c>
      <c r="CM178" s="8" t="s">
        <v>3474</v>
      </c>
      <c r="CN178" s="8" t="s">
        <v>3474</v>
      </c>
      <c r="CO178" s="8" t="s">
        <v>3474</v>
      </c>
      <c r="CP178" s="8" t="s">
        <v>3474</v>
      </c>
      <c r="CQ178" s="8" t="s">
        <v>3474</v>
      </c>
      <c r="CR178" s="8" t="s">
        <v>3474</v>
      </c>
      <c r="CS178" s="8" t="s">
        <v>3474</v>
      </c>
      <c r="CT178" s="8" t="s">
        <v>3474</v>
      </c>
      <c r="CU178" s="8" t="s">
        <v>3474</v>
      </c>
      <c r="CV178" s="8" t="s">
        <v>3474</v>
      </c>
      <c r="CW178" s="8" t="s">
        <v>3474</v>
      </c>
      <c r="CX178" s="8" t="s">
        <v>3474</v>
      </c>
      <c r="CY178" s="8" t="s">
        <v>3474</v>
      </c>
      <c r="CZ178" s="8" t="s">
        <v>3474</v>
      </c>
      <c r="DA178" s="8" t="s">
        <v>3474</v>
      </c>
      <c r="DB178" s="8" t="s">
        <v>3474</v>
      </c>
      <c r="DC178" s="8"/>
      <c r="DD178" s="8" t="s">
        <v>3474</v>
      </c>
      <c r="DE178" s="8" t="s">
        <v>3474</v>
      </c>
      <c r="DF178" s="8" t="s">
        <v>3474</v>
      </c>
      <c r="DG178" s="8" t="s">
        <v>3474</v>
      </c>
      <c r="DH178" s="8" t="s">
        <v>3474</v>
      </c>
      <c r="DI178" s="8" t="s">
        <v>3474</v>
      </c>
      <c r="DJ178" s="8" t="s">
        <v>3474</v>
      </c>
      <c r="DK178" s="8" t="s">
        <v>3474</v>
      </c>
      <c r="DL178" s="8" t="s">
        <v>3474</v>
      </c>
      <c r="DM178" s="8" t="s">
        <v>3474</v>
      </c>
      <c r="DN178" s="8" t="s">
        <v>3474</v>
      </c>
      <c r="DO178" s="8" t="s">
        <v>3474</v>
      </c>
      <c r="DP178" s="8" t="s">
        <v>3474</v>
      </c>
      <c r="DQ178" s="8" t="s">
        <v>3474</v>
      </c>
      <c r="DR178" s="8" t="s">
        <v>3474</v>
      </c>
      <c r="DS178" s="8" t="s">
        <v>3474</v>
      </c>
      <c r="DT178" s="8" t="s">
        <v>3474</v>
      </c>
      <c r="DU178" s="8" t="s">
        <v>3474</v>
      </c>
      <c r="DV178" s="8"/>
      <c r="DW178" s="8" t="s">
        <v>3474</v>
      </c>
      <c r="DX178" s="8" t="s">
        <v>3474</v>
      </c>
      <c r="DY178" s="8" t="s">
        <v>3474</v>
      </c>
      <c r="DZ178" s="8" t="s">
        <v>3474</v>
      </c>
      <c r="EA178" s="8" t="s">
        <v>3474</v>
      </c>
      <c r="EB178" s="8" t="s">
        <v>3474</v>
      </c>
      <c r="EC178" s="8" t="s">
        <v>3474</v>
      </c>
      <c r="ED178" s="8" t="s">
        <v>3474</v>
      </c>
      <c r="EE178" s="8" t="s">
        <v>3474</v>
      </c>
      <c r="EF178" s="8" t="s">
        <v>3474</v>
      </c>
      <c r="EG178" s="8" t="s">
        <v>3474</v>
      </c>
      <c r="EH178" s="8" t="s">
        <v>3474</v>
      </c>
      <c r="EI178" s="8" t="s">
        <v>3474</v>
      </c>
      <c r="EJ178" s="8" t="s">
        <v>3474</v>
      </c>
      <c r="EK178" s="8" t="s">
        <v>3474</v>
      </c>
      <c r="EL178" s="8" t="s">
        <v>3474</v>
      </c>
      <c r="EM178" s="8" t="s">
        <v>3474</v>
      </c>
      <c r="EN178" s="8" t="s">
        <v>3474</v>
      </c>
      <c r="EO178" s="8" t="s">
        <v>3474</v>
      </c>
      <c r="EP178" s="8" t="s">
        <v>3474</v>
      </c>
      <c r="EQ178" s="8" t="s">
        <v>3474</v>
      </c>
      <c r="ER178" s="8" t="s">
        <v>3474</v>
      </c>
      <c r="ES178" s="8" t="s">
        <v>3474</v>
      </c>
      <c r="ET178" s="8" t="s">
        <v>3474</v>
      </c>
      <c r="EU178" s="8" t="s">
        <v>3474</v>
      </c>
      <c r="EV178" s="8" t="s">
        <v>3474</v>
      </c>
      <c r="EW178" s="8" t="s">
        <v>3474</v>
      </c>
      <c r="EX178" s="8" t="s">
        <v>3474</v>
      </c>
      <c r="EY178" s="8" t="s">
        <v>3474</v>
      </c>
      <c r="EZ178" s="8" t="s">
        <v>3474</v>
      </c>
      <c r="FA178" s="8" t="s">
        <v>3474</v>
      </c>
      <c r="FB178" s="8" t="s">
        <v>3474</v>
      </c>
      <c r="FC178" s="8" t="s">
        <v>3474</v>
      </c>
      <c r="FD178" s="8" t="s">
        <v>3474</v>
      </c>
      <c r="FE178" s="8" t="s">
        <v>3474</v>
      </c>
      <c r="FF178" s="8" t="s">
        <v>3474</v>
      </c>
      <c r="FG178" s="8" t="s">
        <v>3474</v>
      </c>
      <c r="FH178" s="8" t="s">
        <v>3474</v>
      </c>
      <c r="FI178" s="8" t="s">
        <v>3474</v>
      </c>
      <c r="FJ178" s="8" t="s">
        <v>3474</v>
      </c>
      <c r="FK178" s="8" t="s">
        <v>3474</v>
      </c>
      <c r="FL178" s="8"/>
      <c r="FM178" s="8" t="s">
        <v>3474</v>
      </c>
      <c r="FN178" s="8" t="s">
        <v>3474</v>
      </c>
      <c r="FO178" s="8" t="s">
        <v>3474</v>
      </c>
      <c r="FP178" s="8" t="s">
        <v>3474</v>
      </c>
      <c r="FQ178" s="8" t="s">
        <v>3474</v>
      </c>
      <c r="FR178" s="8" t="s">
        <v>3474</v>
      </c>
      <c r="FS178" s="8" t="s">
        <v>3474</v>
      </c>
      <c r="FT178" s="9" t="s">
        <v>3474</v>
      </c>
      <c r="FU178" s="8" t="s">
        <v>3474</v>
      </c>
      <c r="FV178" s="8" t="s">
        <v>3469</v>
      </c>
      <c r="FW178" s="8" t="s">
        <v>3470</v>
      </c>
      <c r="FX178" s="8" t="s">
        <v>3469</v>
      </c>
      <c r="FY178" s="8" t="s">
        <v>3469</v>
      </c>
      <c r="FZ178" s="8" t="s">
        <v>3469</v>
      </c>
      <c r="GA178" s="31" t="e">
        <f t="shared" si="29"/>
        <v>#VALUE!</v>
      </c>
      <c r="GB178" s="10" t="e">
        <f t="shared" si="30"/>
        <v>#VALUE!</v>
      </c>
      <c r="GC178" s="10" t="s">
        <v>3471</v>
      </c>
      <c r="GD178" s="10" t="s">
        <v>3471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3474</v>
      </c>
      <c r="F179" s="8" t="s">
        <v>3474</v>
      </c>
      <c r="G179" s="8" t="s">
        <v>3474</v>
      </c>
      <c r="H179" s="8" t="s">
        <v>3474</v>
      </c>
      <c r="I179" s="8" t="s">
        <v>3474</v>
      </c>
      <c r="J179" s="8" t="s">
        <v>3474</v>
      </c>
      <c r="K179" s="8" t="s">
        <v>3474</v>
      </c>
      <c r="L179" s="8" t="s">
        <v>3474</v>
      </c>
      <c r="M179" s="8" t="s">
        <v>3474</v>
      </c>
      <c r="N179" s="8" t="s">
        <v>3474</v>
      </c>
      <c r="O179" s="8" t="s">
        <v>3474</v>
      </c>
      <c r="P179" s="8" t="s">
        <v>3474</v>
      </c>
      <c r="Q179" s="8" t="s">
        <v>3474</v>
      </c>
      <c r="R179" s="8" t="s">
        <v>3474</v>
      </c>
      <c r="S179" s="8" t="s">
        <v>3474</v>
      </c>
      <c r="T179" s="8" t="s">
        <v>3474</v>
      </c>
      <c r="U179" s="8" t="s">
        <v>3474</v>
      </c>
      <c r="V179" s="8" t="s">
        <v>3474</v>
      </c>
      <c r="W179" s="8" t="s">
        <v>3474</v>
      </c>
      <c r="X179" s="8" t="s">
        <v>3474</v>
      </c>
      <c r="Y179" s="8" t="s">
        <v>3474</v>
      </c>
      <c r="Z179" s="8" t="s">
        <v>3474</v>
      </c>
      <c r="AA179" s="8" t="s">
        <v>3474</v>
      </c>
      <c r="AB179" s="8" t="s">
        <v>3474</v>
      </c>
      <c r="AC179" s="8" t="s">
        <v>3474</v>
      </c>
      <c r="AD179" s="8" t="s">
        <v>3474</v>
      </c>
      <c r="AE179" s="8" t="s">
        <v>3474</v>
      </c>
      <c r="AF179" s="8" t="s">
        <v>3474</v>
      </c>
      <c r="AG179" s="8" t="s">
        <v>3474</v>
      </c>
      <c r="AH179" s="8" t="s">
        <v>3474</v>
      </c>
      <c r="AI179" s="8" t="s">
        <v>3474</v>
      </c>
      <c r="AJ179" s="8" t="s">
        <v>3474</v>
      </c>
      <c r="AK179" s="8" t="s">
        <v>3474</v>
      </c>
      <c r="AL179" s="8" t="s">
        <v>3474</v>
      </c>
      <c r="AM179" s="8"/>
      <c r="AN179" s="8" t="s">
        <v>3474</v>
      </c>
      <c r="AO179" s="8" t="s">
        <v>3474</v>
      </c>
      <c r="AP179" s="8" t="s">
        <v>3474</v>
      </c>
      <c r="AQ179" s="8" t="s">
        <v>3474</v>
      </c>
      <c r="AR179" s="8" t="s">
        <v>3474</v>
      </c>
      <c r="AS179" s="8" t="s">
        <v>3474</v>
      </c>
      <c r="AT179" s="8" t="s">
        <v>3474</v>
      </c>
      <c r="AU179" s="1">
        <v>-2146826273</v>
      </c>
      <c r="AV179" s="8"/>
      <c r="AW179" s="8" t="s">
        <v>3474</v>
      </c>
      <c r="AX179" s="8" t="s">
        <v>3474</v>
      </c>
      <c r="AY179" s="8" t="s">
        <v>3474</v>
      </c>
      <c r="AZ179" s="1">
        <v>-2146826273</v>
      </c>
      <c r="BA179" s="9" t="s">
        <v>3474</v>
      </c>
      <c r="BB179" s="8"/>
      <c r="BC179" s="8" t="s">
        <v>3474</v>
      </c>
      <c r="BD179" s="8" t="s">
        <v>3474</v>
      </c>
      <c r="BE179" s="8" t="s">
        <v>3474</v>
      </c>
      <c r="BF179" s="8" t="s">
        <v>3474</v>
      </c>
      <c r="BG179" s="8" t="s">
        <v>3474</v>
      </c>
      <c r="BH179" s="8" t="s">
        <v>3474</v>
      </c>
      <c r="BI179" s="8" t="s">
        <v>3474</v>
      </c>
      <c r="BJ179" s="8"/>
      <c r="BK179" s="8"/>
      <c r="BL179" s="8" t="s">
        <v>3474</v>
      </c>
      <c r="BM179" s="8" t="s">
        <v>3474</v>
      </c>
      <c r="BN179" s="8" t="s">
        <v>3474</v>
      </c>
      <c r="BO179" s="8" t="s">
        <v>3474</v>
      </c>
      <c r="BP179" s="8" t="s">
        <v>3474</v>
      </c>
      <c r="BQ179" s="8" t="s">
        <v>3474</v>
      </c>
      <c r="BR179" s="8" t="s">
        <v>3474</v>
      </c>
      <c r="BS179" s="8" t="s">
        <v>3474</v>
      </c>
      <c r="BT179" s="8" t="s">
        <v>3474</v>
      </c>
      <c r="BU179" s="8" t="s">
        <v>3474</v>
      </c>
      <c r="BV179" s="8" t="s">
        <v>3474</v>
      </c>
      <c r="BW179" s="8" t="s">
        <v>3474</v>
      </c>
      <c r="BX179" s="8" t="s">
        <v>3474</v>
      </c>
      <c r="BY179" s="8" t="s">
        <v>3474</v>
      </c>
      <c r="BZ179" s="8" t="s">
        <v>3474</v>
      </c>
      <c r="CA179" s="8" t="s">
        <v>3474</v>
      </c>
      <c r="CB179" s="8" t="s">
        <v>3474</v>
      </c>
      <c r="CC179" s="8" t="s">
        <v>3474</v>
      </c>
      <c r="CD179" s="8" t="s">
        <v>3474</v>
      </c>
      <c r="CE179" s="8"/>
      <c r="CF179" s="8" t="s">
        <v>3474</v>
      </c>
      <c r="CG179" s="8" t="s">
        <v>3474</v>
      </c>
      <c r="CH179" s="8" t="s">
        <v>3474</v>
      </c>
      <c r="CI179" s="8" t="s">
        <v>3474</v>
      </c>
      <c r="CJ179" s="8" t="s">
        <v>3474</v>
      </c>
      <c r="CK179" s="8" t="s">
        <v>3474</v>
      </c>
      <c r="CL179" s="8" t="s">
        <v>3474</v>
      </c>
      <c r="CM179" s="8" t="s">
        <v>3474</v>
      </c>
      <c r="CN179" s="8" t="s">
        <v>3474</v>
      </c>
      <c r="CO179" s="8" t="s">
        <v>3474</v>
      </c>
      <c r="CP179" s="8" t="s">
        <v>3474</v>
      </c>
      <c r="CQ179" s="8" t="s">
        <v>3474</v>
      </c>
      <c r="CR179" s="8" t="s">
        <v>3474</v>
      </c>
      <c r="CS179" s="8" t="s">
        <v>3474</v>
      </c>
      <c r="CT179" s="8" t="s">
        <v>3474</v>
      </c>
      <c r="CU179" s="8" t="s">
        <v>3474</v>
      </c>
      <c r="CV179" s="8" t="s">
        <v>3474</v>
      </c>
      <c r="CW179" s="8" t="s">
        <v>3474</v>
      </c>
      <c r="CX179" s="8" t="s">
        <v>3474</v>
      </c>
      <c r="CY179" s="8" t="s">
        <v>3474</v>
      </c>
      <c r="CZ179" s="8" t="s">
        <v>3474</v>
      </c>
      <c r="DA179" s="8" t="s">
        <v>3474</v>
      </c>
      <c r="DB179" s="8" t="s">
        <v>3474</v>
      </c>
      <c r="DC179" s="8"/>
      <c r="DD179" s="8" t="s">
        <v>3474</v>
      </c>
      <c r="DE179" s="8" t="s">
        <v>3474</v>
      </c>
      <c r="DF179" s="8" t="s">
        <v>3474</v>
      </c>
      <c r="DG179" s="8" t="s">
        <v>3474</v>
      </c>
      <c r="DH179" s="8" t="s">
        <v>3474</v>
      </c>
      <c r="DI179" s="8" t="s">
        <v>3474</v>
      </c>
      <c r="DJ179" s="8" t="s">
        <v>3474</v>
      </c>
      <c r="DK179" s="8" t="s">
        <v>3474</v>
      </c>
      <c r="DL179" s="8" t="s">
        <v>3474</v>
      </c>
      <c r="DM179" s="8" t="s">
        <v>3474</v>
      </c>
      <c r="DN179" s="8" t="s">
        <v>3474</v>
      </c>
      <c r="DO179" s="8" t="s">
        <v>3474</v>
      </c>
      <c r="DP179" s="8" t="s">
        <v>3474</v>
      </c>
      <c r="DQ179" s="8" t="s">
        <v>3474</v>
      </c>
      <c r="DR179" s="8" t="s">
        <v>3474</v>
      </c>
      <c r="DS179" s="8" t="s">
        <v>3474</v>
      </c>
      <c r="DT179" s="8" t="s">
        <v>3474</v>
      </c>
      <c r="DU179" s="8" t="s">
        <v>3474</v>
      </c>
      <c r="DV179" s="8"/>
      <c r="DW179" s="8" t="s">
        <v>3474</v>
      </c>
      <c r="DX179" s="8" t="s">
        <v>3474</v>
      </c>
      <c r="DY179" s="8" t="s">
        <v>3474</v>
      </c>
      <c r="DZ179" s="8" t="s">
        <v>3474</v>
      </c>
      <c r="EA179" s="8" t="s">
        <v>3474</v>
      </c>
      <c r="EB179" s="8" t="s">
        <v>3474</v>
      </c>
      <c r="EC179" s="8" t="s">
        <v>3474</v>
      </c>
      <c r="ED179" s="8" t="s">
        <v>3474</v>
      </c>
      <c r="EE179" s="8" t="s">
        <v>3474</v>
      </c>
      <c r="EF179" s="8" t="s">
        <v>3474</v>
      </c>
      <c r="EG179" s="8" t="s">
        <v>3474</v>
      </c>
      <c r="EH179" s="8" t="s">
        <v>3474</v>
      </c>
      <c r="EI179" s="8" t="s">
        <v>3474</v>
      </c>
      <c r="EJ179" s="8" t="s">
        <v>3474</v>
      </c>
      <c r="EK179" s="8" t="s">
        <v>3474</v>
      </c>
      <c r="EL179" s="8" t="s">
        <v>3474</v>
      </c>
      <c r="EM179" s="8" t="s">
        <v>3474</v>
      </c>
      <c r="EN179" s="8" t="s">
        <v>3474</v>
      </c>
      <c r="EO179" s="8" t="s">
        <v>3474</v>
      </c>
      <c r="EP179" s="8" t="s">
        <v>3474</v>
      </c>
      <c r="EQ179" s="8" t="s">
        <v>3474</v>
      </c>
      <c r="ER179" s="8" t="s">
        <v>3474</v>
      </c>
      <c r="ES179" s="8" t="s">
        <v>3474</v>
      </c>
      <c r="ET179" s="8" t="s">
        <v>3474</v>
      </c>
      <c r="EU179" s="8" t="s">
        <v>3474</v>
      </c>
      <c r="EV179" s="8" t="s">
        <v>3474</v>
      </c>
      <c r="EW179" s="8" t="s">
        <v>3474</v>
      </c>
      <c r="EX179" s="8" t="s">
        <v>3474</v>
      </c>
      <c r="EY179" s="8" t="s">
        <v>3474</v>
      </c>
      <c r="EZ179" s="8" t="s">
        <v>3474</v>
      </c>
      <c r="FA179" s="8" t="s">
        <v>3474</v>
      </c>
      <c r="FB179" s="8" t="s">
        <v>3474</v>
      </c>
      <c r="FC179" s="8" t="s">
        <v>3474</v>
      </c>
      <c r="FD179" s="8" t="s">
        <v>3474</v>
      </c>
      <c r="FE179" s="8" t="s">
        <v>3474</v>
      </c>
      <c r="FF179" s="8" t="s">
        <v>3474</v>
      </c>
      <c r="FG179" s="8" t="s">
        <v>3474</v>
      </c>
      <c r="FH179" s="8" t="s">
        <v>3474</v>
      </c>
      <c r="FI179" s="8" t="s">
        <v>3474</v>
      </c>
      <c r="FJ179" s="8" t="s">
        <v>3474</v>
      </c>
      <c r="FK179" s="8" t="s">
        <v>3474</v>
      </c>
      <c r="FL179" s="8"/>
      <c r="FM179" s="8" t="s">
        <v>3474</v>
      </c>
      <c r="FN179" s="8" t="s">
        <v>3474</v>
      </c>
      <c r="FO179" s="8" t="s">
        <v>3474</v>
      </c>
      <c r="FP179" s="8" t="s">
        <v>3474</v>
      </c>
      <c r="FQ179" s="8" t="s">
        <v>3474</v>
      </c>
      <c r="FR179" s="8" t="s">
        <v>3474</v>
      </c>
      <c r="FS179" s="8" t="s">
        <v>3474</v>
      </c>
      <c r="FT179" s="9" t="s">
        <v>3474</v>
      </c>
      <c r="FU179" s="8" t="s">
        <v>3474</v>
      </c>
      <c r="FV179" s="8" t="s">
        <v>3469</v>
      </c>
      <c r="FW179" s="8" t="s">
        <v>3470</v>
      </c>
      <c r="FX179" s="8" t="s">
        <v>3469</v>
      </c>
      <c r="FY179" s="8" t="s">
        <v>3469</v>
      </c>
      <c r="FZ179" s="8" t="s">
        <v>3469</v>
      </c>
      <c r="GA179" s="31" t="e">
        <f t="shared" si="29"/>
        <v>#VALUE!</v>
      </c>
      <c r="GB179" s="10" t="e">
        <f t="shared" si="30"/>
        <v>#VALUE!</v>
      </c>
      <c r="GC179" s="10" t="s">
        <v>3471</v>
      </c>
      <c r="GD179" s="10" t="s">
        <v>3471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3474</v>
      </c>
      <c r="F180" s="8" t="s">
        <v>3474</v>
      </c>
      <c r="G180" s="8" t="s">
        <v>3474</v>
      </c>
      <c r="H180" s="8" t="s">
        <v>3474</v>
      </c>
      <c r="I180" s="8" t="s">
        <v>3474</v>
      </c>
      <c r="J180" s="8" t="s">
        <v>3474</v>
      </c>
      <c r="K180" s="8" t="s">
        <v>3474</v>
      </c>
      <c r="L180" s="8" t="s">
        <v>3474</v>
      </c>
      <c r="M180" s="8" t="s">
        <v>3474</v>
      </c>
      <c r="N180" s="8" t="s">
        <v>3474</v>
      </c>
      <c r="O180" s="8" t="s">
        <v>3474</v>
      </c>
      <c r="P180" s="8" t="s">
        <v>3474</v>
      </c>
      <c r="Q180" s="8" t="s">
        <v>3474</v>
      </c>
      <c r="R180" s="8" t="s">
        <v>3474</v>
      </c>
      <c r="S180" s="8" t="s">
        <v>3474</v>
      </c>
      <c r="T180" s="8" t="s">
        <v>3474</v>
      </c>
      <c r="U180" s="8" t="s">
        <v>3474</v>
      </c>
      <c r="V180" s="8" t="s">
        <v>3474</v>
      </c>
      <c r="W180" s="8" t="s">
        <v>3474</v>
      </c>
      <c r="X180" s="8" t="s">
        <v>3474</v>
      </c>
      <c r="Y180" s="8" t="s">
        <v>3474</v>
      </c>
      <c r="Z180" s="8" t="s">
        <v>3474</v>
      </c>
      <c r="AA180" s="8" t="s">
        <v>3474</v>
      </c>
      <c r="AB180" s="8" t="s">
        <v>3474</v>
      </c>
      <c r="AC180" s="8" t="s">
        <v>3474</v>
      </c>
      <c r="AD180" s="8" t="s">
        <v>3474</v>
      </c>
      <c r="AE180" s="8" t="s">
        <v>3474</v>
      </c>
      <c r="AF180" s="8" t="s">
        <v>3474</v>
      </c>
      <c r="AG180" s="8" t="s">
        <v>3474</v>
      </c>
      <c r="AH180" s="8" t="s">
        <v>3474</v>
      </c>
      <c r="AI180" s="8" t="s">
        <v>3474</v>
      </c>
      <c r="AJ180" s="8" t="s">
        <v>3474</v>
      </c>
      <c r="AK180" s="8" t="s">
        <v>3474</v>
      </c>
      <c r="AL180" s="8" t="s">
        <v>3474</v>
      </c>
      <c r="AM180" s="8"/>
      <c r="AN180" s="8" t="s">
        <v>3474</v>
      </c>
      <c r="AO180" s="8" t="s">
        <v>3474</v>
      </c>
      <c r="AP180" s="8" t="s">
        <v>3474</v>
      </c>
      <c r="AQ180" s="8" t="s">
        <v>3474</v>
      </c>
      <c r="AR180" s="8" t="s">
        <v>3474</v>
      </c>
      <c r="AS180" s="8" t="s">
        <v>3474</v>
      </c>
      <c r="AT180" s="8" t="s">
        <v>3474</v>
      </c>
      <c r="AU180" s="1">
        <v>-2146826273</v>
      </c>
      <c r="AV180" s="8"/>
      <c r="AW180" s="8" t="s">
        <v>3474</v>
      </c>
      <c r="AX180" s="8" t="s">
        <v>3474</v>
      </c>
      <c r="AY180" s="8" t="s">
        <v>3474</v>
      </c>
      <c r="AZ180" s="1">
        <v>-2146826273</v>
      </c>
      <c r="BA180" s="9" t="s">
        <v>3474</v>
      </c>
      <c r="BB180" s="8"/>
      <c r="BC180" s="8" t="s">
        <v>3474</v>
      </c>
      <c r="BD180" s="8" t="s">
        <v>3474</v>
      </c>
      <c r="BE180" s="8" t="s">
        <v>3474</v>
      </c>
      <c r="BF180" s="8" t="s">
        <v>3474</v>
      </c>
      <c r="BG180" s="8" t="s">
        <v>3474</v>
      </c>
      <c r="BH180" s="8" t="s">
        <v>3474</v>
      </c>
      <c r="BI180" s="8" t="s">
        <v>3474</v>
      </c>
      <c r="BJ180" s="8"/>
      <c r="BK180" s="8"/>
      <c r="BL180" s="8" t="s">
        <v>3474</v>
      </c>
      <c r="BM180" s="8" t="s">
        <v>3474</v>
      </c>
      <c r="BN180" s="8" t="s">
        <v>3474</v>
      </c>
      <c r="BO180" s="8" t="s">
        <v>3474</v>
      </c>
      <c r="BP180" s="8" t="s">
        <v>3474</v>
      </c>
      <c r="BQ180" s="8" t="s">
        <v>3474</v>
      </c>
      <c r="BR180" s="8" t="s">
        <v>3474</v>
      </c>
      <c r="BS180" s="8" t="s">
        <v>3474</v>
      </c>
      <c r="BT180" s="8" t="s">
        <v>3474</v>
      </c>
      <c r="BU180" s="8" t="s">
        <v>3474</v>
      </c>
      <c r="BV180" s="8" t="s">
        <v>3474</v>
      </c>
      <c r="BW180" s="8" t="s">
        <v>3474</v>
      </c>
      <c r="BX180" s="8" t="s">
        <v>3474</v>
      </c>
      <c r="BY180" s="8" t="s">
        <v>3474</v>
      </c>
      <c r="BZ180" s="8" t="s">
        <v>3474</v>
      </c>
      <c r="CA180" s="8" t="s">
        <v>3474</v>
      </c>
      <c r="CB180" s="8" t="s">
        <v>3474</v>
      </c>
      <c r="CC180" s="8" t="s">
        <v>3474</v>
      </c>
      <c r="CD180" s="8" t="s">
        <v>3474</v>
      </c>
      <c r="CE180" s="8"/>
      <c r="CF180" s="8" t="s">
        <v>3474</v>
      </c>
      <c r="CG180" s="8" t="s">
        <v>3474</v>
      </c>
      <c r="CH180" s="8" t="s">
        <v>3474</v>
      </c>
      <c r="CI180" s="8" t="s">
        <v>3474</v>
      </c>
      <c r="CJ180" s="8" t="s">
        <v>3474</v>
      </c>
      <c r="CK180" s="8" t="s">
        <v>3474</v>
      </c>
      <c r="CL180" s="8" t="s">
        <v>3474</v>
      </c>
      <c r="CM180" s="8" t="s">
        <v>3474</v>
      </c>
      <c r="CN180" s="8" t="s">
        <v>3474</v>
      </c>
      <c r="CO180" s="8" t="s">
        <v>3474</v>
      </c>
      <c r="CP180" s="8" t="s">
        <v>3474</v>
      </c>
      <c r="CQ180" s="8" t="s">
        <v>3474</v>
      </c>
      <c r="CR180" s="8" t="s">
        <v>3474</v>
      </c>
      <c r="CS180" s="8" t="s">
        <v>3474</v>
      </c>
      <c r="CT180" s="8" t="s">
        <v>3474</v>
      </c>
      <c r="CU180" s="8" t="s">
        <v>3474</v>
      </c>
      <c r="CV180" s="8" t="s">
        <v>3474</v>
      </c>
      <c r="CW180" s="8" t="s">
        <v>3474</v>
      </c>
      <c r="CX180" s="8" t="s">
        <v>3474</v>
      </c>
      <c r="CY180" s="8" t="s">
        <v>3474</v>
      </c>
      <c r="CZ180" s="8" t="s">
        <v>3474</v>
      </c>
      <c r="DA180" s="8" t="s">
        <v>3474</v>
      </c>
      <c r="DB180" s="8" t="s">
        <v>3474</v>
      </c>
      <c r="DC180" s="8"/>
      <c r="DD180" s="8" t="s">
        <v>3474</v>
      </c>
      <c r="DE180" s="8" t="s">
        <v>3474</v>
      </c>
      <c r="DF180" s="8" t="s">
        <v>3474</v>
      </c>
      <c r="DG180" s="8" t="s">
        <v>3474</v>
      </c>
      <c r="DH180" s="8" t="s">
        <v>3474</v>
      </c>
      <c r="DI180" s="8" t="s">
        <v>3474</v>
      </c>
      <c r="DJ180" s="8" t="s">
        <v>3474</v>
      </c>
      <c r="DK180" s="8" t="s">
        <v>3474</v>
      </c>
      <c r="DL180" s="8" t="s">
        <v>3474</v>
      </c>
      <c r="DM180" s="8" t="s">
        <v>3474</v>
      </c>
      <c r="DN180" s="8" t="s">
        <v>3474</v>
      </c>
      <c r="DO180" s="8" t="s">
        <v>3474</v>
      </c>
      <c r="DP180" s="8" t="s">
        <v>3474</v>
      </c>
      <c r="DQ180" s="8" t="s">
        <v>3474</v>
      </c>
      <c r="DR180" s="8" t="s">
        <v>3474</v>
      </c>
      <c r="DS180" s="8" t="s">
        <v>3474</v>
      </c>
      <c r="DT180" s="8" t="s">
        <v>3474</v>
      </c>
      <c r="DU180" s="8" t="s">
        <v>3474</v>
      </c>
      <c r="DV180" s="8"/>
      <c r="DW180" s="8" t="s">
        <v>3474</v>
      </c>
      <c r="DX180" s="8" t="s">
        <v>3474</v>
      </c>
      <c r="DY180" s="8" t="s">
        <v>3474</v>
      </c>
      <c r="DZ180" s="8" t="s">
        <v>3474</v>
      </c>
      <c r="EA180" s="8" t="s">
        <v>3474</v>
      </c>
      <c r="EB180" s="8" t="s">
        <v>3474</v>
      </c>
      <c r="EC180" s="8" t="s">
        <v>3474</v>
      </c>
      <c r="ED180" s="8" t="s">
        <v>3474</v>
      </c>
      <c r="EE180" s="8" t="s">
        <v>3474</v>
      </c>
      <c r="EF180" s="8" t="s">
        <v>3474</v>
      </c>
      <c r="EG180" s="8" t="s">
        <v>3474</v>
      </c>
      <c r="EH180" s="8" t="s">
        <v>3474</v>
      </c>
      <c r="EI180" s="8" t="s">
        <v>3474</v>
      </c>
      <c r="EJ180" s="8" t="s">
        <v>3474</v>
      </c>
      <c r="EK180" s="8" t="s">
        <v>3474</v>
      </c>
      <c r="EL180" s="8" t="s">
        <v>3474</v>
      </c>
      <c r="EM180" s="8" t="s">
        <v>3474</v>
      </c>
      <c r="EN180" s="8" t="s">
        <v>3474</v>
      </c>
      <c r="EO180" s="8" t="s">
        <v>3474</v>
      </c>
      <c r="EP180" s="8" t="s">
        <v>3474</v>
      </c>
      <c r="EQ180" s="8" t="s">
        <v>3474</v>
      </c>
      <c r="ER180" s="8" t="s">
        <v>3474</v>
      </c>
      <c r="ES180" s="8" t="s">
        <v>3474</v>
      </c>
      <c r="ET180" s="8" t="s">
        <v>3474</v>
      </c>
      <c r="EU180" s="8" t="s">
        <v>3474</v>
      </c>
      <c r="EV180" s="8" t="s">
        <v>3474</v>
      </c>
      <c r="EW180" s="8" t="s">
        <v>3474</v>
      </c>
      <c r="EX180" s="8" t="s">
        <v>3474</v>
      </c>
      <c r="EY180" s="8" t="s">
        <v>3474</v>
      </c>
      <c r="EZ180" s="8" t="s">
        <v>3474</v>
      </c>
      <c r="FA180" s="8" t="s">
        <v>3474</v>
      </c>
      <c r="FB180" s="8" t="s">
        <v>3474</v>
      </c>
      <c r="FC180" s="8" t="s">
        <v>3474</v>
      </c>
      <c r="FD180" s="8" t="s">
        <v>3474</v>
      </c>
      <c r="FE180" s="8" t="s">
        <v>3474</v>
      </c>
      <c r="FF180" s="8" t="s">
        <v>3474</v>
      </c>
      <c r="FG180" s="8" t="s">
        <v>3474</v>
      </c>
      <c r="FH180" s="8" t="s">
        <v>3474</v>
      </c>
      <c r="FI180" s="8" t="s">
        <v>3474</v>
      </c>
      <c r="FJ180" s="8" t="s">
        <v>3474</v>
      </c>
      <c r="FK180" s="8" t="s">
        <v>3474</v>
      </c>
      <c r="FL180" s="8"/>
      <c r="FM180" s="8" t="s">
        <v>3474</v>
      </c>
      <c r="FN180" s="8" t="s">
        <v>3474</v>
      </c>
      <c r="FO180" s="8" t="s">
        <v>3474</v>
      </c>
      <c r="FP180" s="8" t="s">
        <v>3474</v>
      </c>
      <c r="FQ180" s="8" t="s">
        <v>3474</v>
      </c>
      <c r="FR180" s="8" t="s">
        <v>3474</v>
      </c>
      <c r="FS180" s="8" t="s">
        <v>3474</v>
      </c>
      <c r="FT180" s="9" t="s">
        <v>3474</v>
      </c>
      <c r="FU180" s="8" t="s">
        <v>3474</v>
      </c>
      <c r="FV180" s="8" t="s">
        <v>3469</v>
      </c>
      <c r="FW180" s="8" t="s">
        <v>3470</v>
      </c>
      <c r="FX180" s="8" t="s">
        <v>3469</v>
      </c>
      <c r="FY180" s="8" t="s">
        <v>3469</v>
      </c>
      <c r="FZ180" s="8" t="s">
        <v>3469</v>
      </c>
      <c r="GA180" s="31" t="e">
        <f t="shared" si="29"/>
        <v>#VALUE!</v>
      </c>
      <c r="GB180" s="10" t="e">
        <f t="shared" si="30"/>
        <v>#VALUE!</v>
      </c>
      <c r="GC180" s="10" t="s">
        <v>3471</v>
      </c>
      <c r="GD180" s="10" t="s">
        <v>3471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3474</v>
      </c>
      <c r="F181" s="8" t="s">
        <v>3474</v>
      </c>
      <c r="G181" s="8" t="s">
        <v>3474</v>
      </c>
      <c r="H181" s="8" t="s">
        <v>3474</v>
      </c>
      <c r="I181" s="8" t="s">
        <v>3474</v>
      </c>
      <c r="J181" s="8" t="s">
        <v>3474</v>
      </c>
      <c r="K181" s="8" t="s">
        <v>3474</v>
      </c>
      <c r="L181" s="8" t="s">
        <v>3474</v>
      </c>
      <c r="M181" s="8" t="s">
        <v>3474</v>
      </c>
      <c r="N181" s="8" t="s">
        <v>3474</v>
      </c>
      <c r="O181" s="8" t="s">
        <v>3474</v>
      </c>
      <c r="P181" s="8" t="s">
        <v>3474</v>
      </c>
      <c r="Q181" s="8" t="s">
        <v>3474</v>
      </c>
      <c r="R181" s="8" t="s">
        <v>3474</v>
      </c>
      <c r="S181" s="8" t="s">
        <v>3474</v>
      </c>
      <c r="T181" s="8" t="s">
        <v>3474</v>
      </c>
      <c r="U181" s="8" t="s">
        <v>3474</v>
      </c>
      <c r="V181" s="8" t="s">
        <v>3474</v>
      </c>
      <c r="W181" s="8" t="s">
        <v>3474</v>
      </c>
      <c r="X181" s="8" t="s">
        <v>3474</v>
      </c>
      <c r="Y181" s="8" t="s">
        <v>3474</v>
      </c>
      <c r="Z181" s="8" t="s">
        <v>3474</v>
      </c>
      <c r="AA181" s="8" t="s">
        <v>3474</v>
      </c>
      <c r="AB181" s="8" t="s">
        <v>3474</v>
      </c>
      <c r="AC181" s="8" t="s">
        <v>3474</v>
      </c>
      <c r="AD181" s="8" t="s">
        <v>3474</v>
      </c>
      <c r="AE181" s="8" t="s">
        <v>3474</v>
      </c>
      <c r="AF181" s="8" t="s">
        <v>3474</v>
      </c>
      <c r="AG181" s="8" t="s">
        <v>3474</v>
      </c>
      <c r="AH181" s="8" t="s">
        <v>3474</v>
      </c>
      <c r="AI181" s="8" t="s">
        <v>3474</v>
      </c>
      <c r="AJ181" s="8" t="s">
        <v>3474</v>
      </c>
      <c r="AK181" s="8" t="s">
        <v>3474</v>
      </c>
      <c r="AL181" s="8" t="s">
        <v>3474</v>
      </c>
      <c r="AM181" s="8"/>
      <c r="AN181" s="8" t="s">
        <v>3474</v>
      </c>
      <c r="AO181" s="8" t="s">
        <v>3474</v>
      </c>
      <c r="AP181" s="8" t="s">
        <v>3474</v>
      </c>
      <c r="AQ181" s="8" t="s">
        <v>3474</v>
      </c>
      <c r="AR181" s="8" t="s">
        <v>3474</v>
      </c>
      <c r="AS181" s="8" t="s">
        <v>3474</v>
      </c>
      <c r="AT181" s="8" t="s">
        <v>3474</v>
      </c>
      <c r="AU181" s="1">
        <v>-2146826273</v>
      </c>
      <c r="AV181" s="8"/>
      <c r="AW181" s="8" t="s">
        <v>3474</v>
      </c>
      <c r="AX181" s="8" t="s">
        <v>3474</v>
      </c>
      <c r="AY181" s="8" t="s">
        <v>3474</v>
      </c>
      <c r="AZ181" s="1">
        <v>-2146826273</v>
      </c>
      <c r="BA181" s="9" t="s">
        <v>3474</v>
      </c>
      <c r="BB181" s="8"/>
      <c r="BC181" s="8" t="s">
        <v>3474</v>
      </c>
      <c r="BD181" s="8" t="s">
        <v>3474</v>
      </c>
      <c r="BE181" s="8" t="s">
        <v>3474</v>
      </c>
      <c r="BF181" s="8" t="s">
        <v>3474</v>
      </c>
      <c r="BG181" s="8" t="s">
        <v>3474</v>
      </c>
      <c r="BH181" s="8" t="s">
        <v>3474</v>
      </c>
      <c r="BI181" s="8" t="s">
        <v>3474</v>
      </c>
      <c r="BJ181" s="8"/>
      <c r="BK181" s="8"/>
      <c r="BL181" s="8" t="s">
        <v>3474</v>
      </c>
      <c r="BM181" s="8" t="s">
        <v>3474</v>
      </c>
      <c r="BN181" s="8" t="s">
        <v>3474</v>
      </c>
      <c r="BO181" s="8" t="s">
        <v>3474</v>
      </c>
      <c r="BP181" s="8" t="s">
        <v>3474</v>
      </c>
      <c r="BQ181" s="8" t="s">
        <v>3474</v>
      </c>
      <c r="BR181" s="8" t="s">
        <v>3474</v>
      </c>
      <c r="BS181" s="8" t="s">
        <v>3474</v>
      </c>
      <c r="BT181" s="8" t="s">
        <v>3474</v>
      </c>
      <c r="BU181" s="8" t="s">
        <v>3474</v>
      </c>
      <c r="BV181" s="8" t="s">
        <v>3474</v>
      </c>
      <c r="BW181" s="8" t="s">
        <v>3474</v>
      </c>
      <c r="BX181" s="8" t="s">
        <v>3474</v>
      </c>
      <c r="BY181" s="8" t="s">
        <v>3474</v>
      </c>
      <c r="BZ181" s="8" t="s">
        <v>3474</v>
      </c>
      <c r="CA181" s="8" t="s">
        <v>3474</v>
      </c>
      <c r="CB181" s="8" t="s">
        <v>3474</v>
      </c>
      <c r="CC181" s="8" t="s">
        <v>3474</v>
      </c>
      <c r="CD181" s="8" t="s">
        <v>3474</v>
      </c>
      <c r="CE181" s="8"/>
      <c r="CF181" s="8" t="s">
        <v>3474</v>
      </c>
      <c r="CG181" s="8" t="s">
        <v>3474</v>
      </c>
      <c r="CH181" s="8" t="s">
        <v>3474</v>
      </c>
      <c r="CI181" s="8" t="s">
        <v>3474</v>
      </c>
      <c r="CJ181" s="8" t="s">
        <v>3474</v>
      </c>
      <c r="CK181" s="8" t="s">
        <v>3474</v>
      </c>
      <c r="CL181" s="8" t="s">
        <v>3474</v>
      </c>
      <c r="CM181" s="8" t="s">
        <v>3474</v>
      </c>
      <c r="CN181" s="8" t="s">
        <v>3474</v>
      </c>
      <c r="CO181" s="8" t="s">
        <v>3474</v>
      </c>
      <c r="CP181" s="8" t="s">
        <v>3474</v>
      </c>
      <c r="CQ181" s="8" t="s">
        <v>3474</v>
      </c>
      <c r="CR181" s="8" t="s">
        <v>3474</v>
      </c>
      <c r="CS181" s="8" t="s">
        <v>3474</v>
      </c>
      <c r="CT181" s="8" t="s">
        <v>3474</v>
      </c>
      <c r="CU181" s="8" t="s">
        <v>3474</v>
      </c>
      <c r="CV181" s="8" t="s">
        <v>3474</v>
      </c>
      <c r="CW181" s="8" t="s">
        <v>3474</v>
      </c>
      <c r="CX181" s="8" t="s">
        <v>3474</v>
      </c>
      <c r="CY181" s="8" t="s">
        <v>3474</v>
      </c>
      <c r="CZ181" s="8" t="s">
        <v>3474</v>
      </c>
      <c r="DA181" s="8" t="s">
        <v>3474</v>
      </c>
      <c r="DB181" s="8" t="s">
        <v>3474</v>
      </c>
      <c r="DC181" s="8"/>
      <c r="DD181" s="8" t="s">
        <v>3474</v>
      </c>
      <c r="DE181" s="8" t="s">
        <v>3474</v>
      </c>
      <c r="DF181" s="8" t="s">
        <v>3474</v>
      </c>
      <c r="DG181" s="8" t="s">
        <v>3474</v>
      </c>
      <c r="DH181" s="8" t="s">
        <v>3474</v>
      </c>
      <c r="DI181" s="8" t="s">
        <v>3474</v>
      </c>
      <c r="DJ181" s="8" t="s">
        <v>3474</v>
      </c>
      <c r="DK181" s="8" t="s">
        <v>3474</v>
      </c>
      <c r="DL181" s="8" t="s">
        <v>3474</v>
      </c>
      <c r="DM181" s="8" t="s">
        <v>3474</v>
      </c>
      <c r="DN181" s="8" t="s">
        <v>3474</v>
      </c>
      <c r="DO181" s="8" t="s">
        <v>3474</v>
      </c>
      <c r="DP181" s="8" t="s">
        <v>3474</v>
      </c>
      <c r="DQ181" s="8" t="s">
        <v>3474</v>
      </c>
      <c r="DR181" s="8" t="s">
        <v>3474</v>
      </c>
      <c r="DS181" s="8" t="s">
        <v>3474</v>
      </c>
      <c r="DT181" s="8" t="s">
        <v>3474</v>
      </c>
      <c r="DU181" s="8" t="s">
        <v>3474</v>
      </c>
      <c r="DV181" s="8"/>
      <c r="DW181" s="8" t="s">
        <v>3474</v>
      </c>
      <c r="DX181" s="8" t="s">
        <v>3474</v>
      </c>
      <c r="DY181" s="8" t="s">
        <v>3474</v>
      </c>
      <c r="DZ181" s="8" t="s">
        <v>3474</v>
      </c>
      <c r="EA181" s="8" t="s">
        <v>3474</v>
      </c>
      <c r="EB181" s="8" t="s">
        <v>3474</v>
      </c>
      <c r="EC181" s="8" t="s">
        <v>3474</v>
      </c>
      <c r="ED181" s="8" t="s">
        <v>3474</v>
      </c>
      <c r="EE181" s="8" t="s">
        <v>3474</v>
      </c>
      <c r="EF181" s="8" t="s">
        <v>3474</v>
      </c>
      <c r="EG181" s="8" t="s">
        <v>3474</v>
      </c>
      <c r="EH181" s="8" t="s">
        <v>3474</v>
      </c>
      <c r="EI181" s="8" t="s">
        <v>3474</v>
      </c>
      <c r="EJ181" s="8" t="s">
        <v>3474</v>
      </c>
      <c r="EK181" s="8" t="s">
        <v>3474</v>
      </c>
      <c r="EL181" s="8" t="s">
        <v>3474</v>
      </c>
      <c r="EM181" s="8" t="s">
        <v>3474</v>
      </c>
      <c r="EN181" s="8" t="s">
        <v>3474</v>
      </c>
      <c r="EO181" s="8" t="s">
        <v>3474</v>
      </c>
      <c r="EP181" s="8" t="s">
        <v>3474</v>
      </c>
      <c r="EQ181" s="8" t="s">
        <v>3474</v>
      </c>
      <c r="ER181" s="8" t="s">
        <v>3474</v>
      </c>
      <c r="ES181" s="8" t="s">
        <v>3474</v>
      </c>
      <c r="ET181" s="8" t="s">
        <v>3474</v>
      </c>
      <c r="EU181" s="8" t="s">
        <v>3474</v>
      </c>
      <c r="EV181" s="8" t="s">
        <v>3474</v>
      </c>
      <c r="EW181" s="8" t="s">
        <v>3474</v>
      </c>
      <c r="EX181" s="8" t="s">
        <v>3474</v>
      </c>
      <c r="EY181" s="8" t="s">
        <v>3474</v>
      </c>
      <c r="EZ181" s="8" t="s">
        <v>3474</v>
      </c>
      <c r="FA181" s="8" t="s">
        <v>3474</v>
      </c>
      <c r="FB181" s="8" t="s">
        <v>3474</v>
      </c>
      <c r="FC181" s="8" t="s">
        <v>3474</v>
      </c>
      <c r="FD181" s="8" t="s">
        <v>3474</v>
      </c>
      <c r="FE181" s="8" t="s">
        <v>3474</v>
      </c>
      <c r="FF181" s="8" t="s">
        <v>3474</v>
      </c>
      <c r="FG181" s="8" t="s">
        <v>3474</v>
      </c>
      <c r="FH181" s="8" t="s">
        <v>3474</v>
      </c>
      <c r="FI181" s="8" t="s">
        <v>3474</v>
      </c>
      <c r="FJ181" s="8" t="s">
        <v>3474</v>
      </c>
      <c r="FK181" s="8" t="s">
        <v>3474</v>
      </c>
      <c r="FL181" s="8"/>
      <c r="FM181" s="8" t="s">
        <v>3474</v>
      </c>
      <c r="FN181" s="8" t="s">
        <v>3474</v>
      </c>
      <c r="FO181" s="8" t="s">
        <v>3474</v>
      </c>
      <c r="FP181" s="8" t="s">
        <v>3474</v>
      </c>
      <c r="FQ181" s="8" t="s">
        <v>3474</v>
      </c>
      <c r="FR181" s="8" t="s">
        <v>3474</v>
      </c>
      <c r="FS181" s="8" t="s">
        <v>3474</v>
      </c>
      <c r="FT181" s="9" t="s">
        <v>3474</v>
      </c>
      <c r="FU181" s="8" t="s">
        <v>3474</v>
      </c>
      <c r="FV181" s="8" t="s">
        <v>3469</v>
      </c>
      <c r="FW181" s="8" t="s">
        <v>3470</v>
      </c>
      <c r="FX181" s="8" t="s">
        <v>3469</v>
      </c>
      <c r="FY181" s="8" t="s">
        <v>3469</v>
      </c>
      <c r="FZ181" s="8" t="s">
        <v>3469</v>
      </c>
      <c r="GA181" s="31" t="e">
        <f t="shared" si="29"/>
        <v>#VALUE!</v>
      </c>
      <c r="GB181" s="10" t="e">
        <f t="shared" si="30"/>
        <v>#VALUE!</v>
      </c>
      <c r="GC181" s="10" t="s">
        <v>3471</v>
      </c>
      <c r="GD181" s="10" t="s">
        <v>3471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3475</v>
      </c>
      <c r="F182" s="8" t="s">
        <v>3475</v>
      </c>
      <c r="G182" s="8" t="s">
        <v>3475</v>
      </c>
      <c r="H182" s="8" t="s">
        <v>3475</v>
      </c>
      <c r="I182" s="8" t="s">
        <v>3475</v>
      </c>
      <c r="J182" s="8" t="s">
        <v>3475</v>
      </c>
      <c r="K182" s="8" t="s">
        <v>3475</v>
      </c>
      <c r="L182" s="8" t="s">
        <v>3475</v>
      </c>
      <c r="M182" s="8" t="s">
        <v>3475</v>
      </c>
      <c r="N182" s="8" t="s">
        <v>3475</v>
      </c>
      <c r="O182" s="8" t="s">
        <v>3475</v>
      </c>
      <c r="P182" s="8" t="s">
        <v>3475</v>
      </c>
      <c r="Q182" s="8" t="s">
        <v>3475</v>
      </c>
      <c r="R182" s="8" t="s">
        <v>3475</v>
      </c>
      <c r="S182" s="8" t="s">
        <v>3475</v>
      </c>
      <c r="T182" s="8" t="s">
        <v>3475</v>
      </c>
      <c r="U182" s="8" t="s">
        <v>3475</v>
      </c>
      <c r="V182" s="8" t="s">
        <v>3475</v>
      </c>
      <c r="W182" s="8" t="s">
        <v>3475</v>
      </c>
      <c r="X182" s="8" t="s">
        <v>3475</v>
      </c>
      <c r="Y182" s="8" t="s">
        <v>3475</v>
      </c>
      <c r="Z182" s="8" t="s">
        <v>3475</v>
      </c>
      <c r="AA182" s="8" t="s">
        <v>3475</v>
      </c>
      <c r="AB182" s="8" t="s">
        <v>3475</v>
      </c>
      <c r="AC182" s="8" t="s">
        <v>3475</v>
      </c>
      <c r="AD182" s="8" t="s">
        <v>3475</v>
      </c>
      <c r="AE182" s="8" t="s">
        <v>3475</v>
      </c>
      <c r="AF182" s="8" t="s">
        <v>3475</v>
      </c>
      <c r="AG182" s="8" t="s">
        <v>3475</v>
      </c>
      <c r="AH182" s="8" t="s">
        <v>3475</v>
      </c>
      <c r="AI182" s="8" t="s">
        <v>3475</v>
      </c>
      <c r="AJ182" s="8" t="s">
        <v>3475</v>
      </c>
      <c r="AK182" s="8" t="s">
        <v>3475</v>
      </c>
      <c r="AL182" s="8" t="s">
        <v>3475</v>
      </c>
      <c r="AM182" s="8"/>
      <c r="AN182" s="8" t="s">
        <v>3475</v>
      </c>
      <c r="AO182" s="8" t="s">
        <v>3475</v>
      </c>
      <c r="AP182" s="8" t="s">
        <v>3475</v>
      </c>
      <c r="AQ182" s="8" t="s">
        <v>3475</v>
      </c>
      <c r="AR182" s="8" t="s">
        <v>3475</v>
      </c>
      <c r="AS182" s="8" t="s">
        <v>3475</v>
      </c>
      <c r="AT182" s="8" t="s">
        <v>3475</v>
      </c>
      <c r="AU182" s="1">
        <v>-2146826273</v>
      </c>
      <c r="AV182" s="8"/>
      <c r="AW182" s="8" t="s">
        <v>3475</v>
      </c>
      <c r="AX182" s="8" t="s">
        <v>3475</v>
      </c>
      <c r="AY182" s="8" t="s">
        <v>3475</v>
      </c>
      <c r="AZ182" s="1">
        <v>-2146826273</v>
      </c>
      <c r="BA182" s="9" t="s">
        <v>3475</v>
      </c>
      <c r="BB182" s="8"/>
      <c r="BC182" s="8" t="s">
        <v>3475</v>
      </c>
      <c r="BD182" s="8" t="s">
        <v>3475</v>
      </c>
      <c r="BE182" s="8" t="s">
        <v>3475</v>
      </c>
      <c r="BF182" s="8" t="s">
        <v>3475</v>
      </c>
      <c r="BG182" s="8" t="s">
        <v>3475</v>
      </c>
      <c r="BH182" s="8" t="s">
        <v>3475</v>
      </c>
      <c r="BI182" s="8" t="s">
        <v>3475</v>
      </c>
      <c r="BJ182" s="8"/>
      <c r="BK182" s="8"/>
      <c r="BL182" s="8" t="s">
        <v>3475</v>
      </c>
      <c r="BM182" s="8" t="s">
        <v>3475</v>
      </c>
      <c r="BN182" s="8" t="s">
        <v>3475</v>
      </c>
      <c r="BO182" s="8" t="s">
        <v>3475</v>
      </c>
      <c r="BP182" s="8" t="s">
        <v>3475</v>
      </c>
      <c r="BQ182" s="8" t="s">
        <v>3475</v>
      </c>
      <c r="BR182" s="8" t="s">
        <v>3475</v>
      </c>
      <c r="BS182" s="8" t="s">
        <v>3475</v>
      </c>
      <c r="BT182" s="8" t="s">
        <v>3475</v>
      </c>
      <c r="BU182" s="8" t="s">
        <v>3475</v>
      </c>
      <c r="BV182" s="8" t="s">
        <v>3475</v>
      </c>
      <c r="BW182" s="8" t="s">
        <v>3475</v>
      </c>
      <c r="BX182" s="8" t="s">
        <v>3475</v>
      </c>
      <c r="BY182" s="8" t="s">
        <v>3475</v>
      </c>
      <c r="BZ182" s="8" t="s">
        <v>3475</v>
      </c>
      <c r="CA182" s="8" t="s">
        <v>3475</v>
      </c>
      <c r="CB182" s="8" t="s">
        <v>3475</v>
      </c>
      <c r="CC182" s="8" t="s">
        <v>3475</v>
      </c>
      <c r="CD182" s="8" t="s">
        <v>3475</v>
      </c>
      <c r="CE182" s="8"/>
      <c r="CF182" s="8" t="s">
        <v>3475</v>
      </c>
      <c r="CG182" s="8" t="s">
        <v>3475</v>
      </c>
      <c r="CH182" s="8" t="s">
        <v>3475</v>
      </c>
      <c r="CI182" s="8" t="s">
        <v>3475</v>
      </c>
      <c r="CJ182" s="8" t="s">
        <v>3475</v>
      </c>
      <c r="CK182" s="8" t="s">
        <v>3475</v>
      </c>
      <c r="CL182" s="8" t="s">
        <v>3475</v>
      </c>
      <c r="CM182" s="8" t="s">
        <v>3475</v>
      </c>
      <c r="CN182" s="8" t="s">
        <v>3475</v>
      </c>
      <c r="CO182" s="8" t="s">
        <v>3475</v>
      </c>
      <c r="CP182" s="8" t="s">
        <v>3475</v>
      </c>
      <c r="CQ182" s="8" t="s">
        <v>3475</v>
      </c>
      <c r="CR182" s="8" t="s">
        <v>3475</v>
      </c>
      <c r="CS182" s="8" t="s">
        <v>3475</v>
      </c>
      <c r="CT182" s="8" t="s">
        <v>3475</v>
      </c>
      <c r="CU182" s="8" t="s">
        <v>3475</v>
      </c>
      <c r="CV182" s="8" t="s">
        <v>3475</v>
      </c>
      <c r="CW182" s="8" t="s">
        <v>3475</v>
      </c>
      <c r="CX182" s="8" t="s">
        <v>3475</v>
      </c>
      <c r="CY182" s="8" t="s">
        <v>3475</v>
      </c>
      <c r="CZ182" s="8" t="s">
        <v>3475</v>
      </c>
      <c r="DA182" s="8" t="s">
        <v>3475</v>
      </c>
      <c r="DB182" s="8" t="s">
        <v>3475</v>
      </c>
      <c r="DC182" s="8"/>
      <c r="DD182" s="8" t="s">
        <v>3475</v>
      </c>
      <c r="DE182" s="8" t="s">
        <v>3475</v>
      </c>
      <c r="DF182" s="8" t="s">
        <v>3475</v>
      </c>
      <c r="DG182" s="8" t="s">
        <v>3475</v>
      </c>
      <c r="DH182" s="8" t="s">
        <v>3475</v>
      </c>
      <c r="DI182" s="8" t="s">
        <v>3475</v>
      </c>
      <c r="DJ182" s="8" t="s">
        <v>3475</v>
      </c>
      <c r="DK182" s="8" t="s">
        <v>3475</v>
      </c>
      <c r="DL182" s="8" t="s">
        <v>3475</v>
      </c>
      <c r="DM182" s="8" t="s">
        <v>3475</v>
      </c>
      <c r="DN182" s="8" t="s">
        <v>3475</v>
      </c>
      <c r="DO182" s="8" t="s">
        <v>3475</v>
      </c>
      <c r="DP182" s="8" t="s">
        <v>3475</v>
      </c>
      <c r="DQ182" s="8" t="s">
        <v>3475</v>
      </c>
      <c r="DR182" s="8" t="s">
        <v>3475</v>
      </c>
      <c r="DS182" s="8" t="s">
        <v>3475</v>
      </c>
      <c r="DT182" s="8" t="s">
        <v>3475</v>
      </c>
      <c r="DU182" s="8" t="s">
        <v>3475</v>
      </c>
      <c r="DV182" s="8"/>
      <c r="DW182" s="8" t="s">
        <v>3475</v>
      </c>
      <c r="DX182" s="8" t="s">
        <v>3475</v>
      </c>
      <c r="DY182" s="8" t="s">
        <v>3475</v>
      </c>
      <c r="DZ182" s="8" t="s">
        <v>3475</v>
      </c>
      <c r="EA182" s="8" t="s">
        <v>3475</v>
      </c>
      <c r="EB182" s="8" t="s">
        <v>3475</v>
      </c>
      <c r="EC182" s="8" t="s">
        <v>3475</v>
      </c>
      <c r="ED182" s="8" t="s">
        <v>3475</v>
      </c>
      <c r="EE182" s="8" t="s">
        <v>3475</v>
      </c>
      <c r="EF182" s="8" t="s">
        <v>3475</v>
      </c>
      <c r="EG182" s="8" t="s">
        <v>3475</v>
      </c>
      <c r="EH182" s="8" t="s">
        <v>3475</v>
      </c>
      <c r="EI182" s="8" t="s">
        <v>3475</v>
      </c>
      <c r="EJ182" s="8" t="s">
        <v>3475</v>
      </c>
      <c r="EK182" s="8" t="s">
        <v>3475</v>
      </c>
      <c r="EL182" s="8" t="s">
        <v>3475</v>
      </c>
      <c r="EM182" s="8" t="s">
        <v>3475</v>
      </c>
      <c r="EN182" s="8" t="s">
        <v>3475</v>
      </c>
      <c r="EO182" s="8" t="s">
        <v>3475</v>
      </c>
      <c r="EP182" s="8" t="s">
        <v>3475</v>
      </c>
      <c r="EQ182" s="8" t="s">
        <v>3475</v>
      </c>
      <c r="ER182" s="8" t="s">
        <v>3475</v>
      </c>
      <c r="ES182" s="8" t="s">
        <v>3475</v>
      </c>
      <c r="ET182" s="8" t="s">
        <v>3475</v>
      </c>
      <c r="EU182" s="8" t="s">
        <v>3475</v>
      </c>
      <c r="EV182" s="8" t="s">
        <v>3475</v>
      </c>
      <c r="EW182" s="8" t="s">
        <v>3475</v>
      </c>
      <c r="EX182" s="8" t="s">
        <v>3475</v>
      </c>
      <c r="EY182" s="8" t="s">
        <v>3475</v>
      </c>
      <c r="EZ182" s="8" t="s">
        <v>3475</v>
      </c>
      <c r="FA182" s="8" t="s">
        <v>3475</v>
      </c>
      <c r="FB182" s="8" t="s">
        <v>3475</v>
      </c>
      <c r="FC182" s="8" t="s">
        <v>3475</v>
      </c>
      <c r="FD182" s="8" t="s">
        <v>3475</v>
      </c>
      <c r="FE182" s="8" t="s">
        <v>3475</v>
      </c>
      <c r="FF182" s="8" t="s">
        <v>3475</v>
      </c>
      <c r="FG182" s="8" t="s">
        <v>3475</v>
      </c>
      <c r="FH182" s="8" t="s">
        <v>3475</v>
      </c>
      <c r="FI182" s="8" t="s">
        <v>3475</v>
      </c>
      <c r="FJ182" s="8" t="s">
        <v>3475</v>
      </c>
      <c r="FK182" s="8" t="s">
        <v>3475</v>
      </c>
      <c r="FL182" s="8"/>
      <c r="FM182" s="8" t="s">
        <v>3475</v>
      </c>
      <c r="FN182" s="8" t="s">
        <v>3475</v>
      </c>
      <c r="FO182" s="8" t="s">
        <v>3475</v>
      </c>
      <c r="FP182" s="8" t="s">
        <v>3475</v>
      </c>
      <c r="FQ182" s="8" t="s">
        <v>3475</v>
      </c>
      <c r="FR182" s="8" t="s">
        <v>3475</v>
      </c>
      <c r="FS182" s="8" t="s">
        <v>3475</v>
      </c>
      <c r="FT182" s="9" t="s">
        <v>3475</v>
      </c>
      <c r="FU182" s="8" t="s">
        <v>3475</v>
      </c>
      <c r="FV182" s="8" t="s">
        <v>3469</v>
      </c>
      <c r="FW182" s="8" t="s">
        <v>3470</v>
      </c>
      <c r="FX182" s="8" t="s">
        <v>3469</v>
      </c>
      <c r="FY182" s="8" t="s">
        <v>3469</v>
      </c>
      <c r="FZ182" s="8" t="s">
        <v>3469</v>
      </c>
      <c r="GA182" s="31" t="e">
        <f t="shared" si="29"/>
        <v>#VALUE!</v>
      </c>
      <c r="GB182" s="10" t="e">
        <f t="shared" si="30"/>
        <v>#VALUE!</v>
      </c>
      <c r="GC182" s="10" t="s">
        <v>3471</v>
      </c>
      <c r="GD182" s="10" t="s">
        <v>3471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3474</v>
      </c>
      <c r="F183" s="8" t="s">
        <v>3474</v>
      </c>
      <c r="G183" s="8" t="s">
        <v>3474</v>
      </c>
      <c r="H183" s="8" t="s">
        <v>3474</v>
      </c>
      <c r="I183" s="8" t="s">
        <v>3474</v>
      </c>
      <c r="J183" s="8" t="s">
        <v>3474</v>
      </c>
      <c r="K183" s="8" t="s">
        <v>3474</v>
      </c>
      <c r="L183" s="8" t="s">
        <v>3474</v>
      </c>
      <c r="M183" s="8" t="s">
        <v>3474</v>
      </c>
      <c r="N183" s="8" t="s">
        <v>3474</v>
      </c>
      <c r="O183" s="8" t="s">
        <v>3474</v>
      </c>
      <c r="P183" s="8" t="s">
        <v>3474</v>
      </c>
      <c r="Q183" s="8" t="s">
        <v>3474</v>
      </c>
      <c r="R183" s="8" t="s">
        <v>3474</v>
      </c>
      <c r="S183" s="8" t="s">
        <v>3474</v>
      </c>
      <c r="T183" s="8" t="s">
        <v>3474</v>
      </c>
      <c r="U183" s="8" t="s">
        <v>3474</v>
      </c>
      <c r="V183" s="8" t="s">
        <v>3474</v>
      </c>
      <c r="W183" s="8" t="s">
        <v>3474</v>
      </c>
      <c r="X183" s="8" t="s">
        <v>3474</v>
      </c>
      <c r="Y183" s="8" t="s">
        <v>3474</v>
      </c>
      <c r="Z183" s="8" t="s">
        <v>3474</v>
      </c>
      <c r="AA183" s="8" t="s">
        <v>3474</v>
      </c>
      <c r="AB183" s="8" t="s">
        <v>3474</v>
      </c>
      <c r="AC183" s="8" t="s">
        <v>3474</v>
      </c>
      <c r="AD183" s="8" t="s">
        <v>3474</v>
      </c>
      <c r="AE183" s="8" t="s">
        <v>3474</v>
      </c>
      <c r="AF183" s="8" t="s">
        <v>3474</v>
      </c>
      <c r="AG183" s="8" t="s">
        <v>3474</v>
      </c>
      <c r="AH183" s="8" t="s">
        <v>3474</v>
      </c>
      <c r="AI183" s="8" t="s">
        <v>3474</v>
      </c>
      <c r="AJ183" s="8" t="s">
        <v>3474</v>
      </c>
      <c r="AK183" s="8" t="s">
        <v>3474</v>
      </c>
      <c r="AL183" s="8" t="s">
        <v>3474</v>
      </c>
      <c r="AM183" s="8"/>
      <c r="AN183" s="8" t="s">
        <v>3474</v>
      </c>
      <c r="AO183" s="8" t="s">
        <v>3474</v>
      </c>
      <c r="AP183" s="8" t="s">
        <v>3474</v>
      </c>
      <c r="AQ183" s="8" t="s">
        <v>3474</v>
      </c>
      <c r="AR183" s="8" t="s">
        <v>3474</v>
      </c>
      <c r="AS183" s="8" t="s">
        <v>3474</v>
      </c>
      <c r="AT183" s="8" t="s">
        <v>3474</v>
      </c>
      <c r="AU183" s="1">
        <v>-2146826273</v>
      </c>
      <c r="AV183" s="8"/>
      <c r="AW183" s="8" t="s">
        <v>3474</v>
      </c>
      <c r="AX183" s="8" t="s">
        <v>3474</v>
      </c>
      <c r="AY183" s="8" t="s">
        <v>3474</v>
      </c>
      <c r="AZ183" s="1">
        <v>-2146826273</v>
      </c>
      <c r="BA183" s="9" t="s">
        <v>3474</v>
      </c>
      <c r="BB183" s="8"/>
      <c r="BC183" s="8" t="s">
        <v>3474</v>
      </c>
      <c r="BD183" s="8" t="s">
        <v>3474</v>
      </c>
      <c r="BE183" s="8" t="s">
        <v>3474</v>
      </c>
      <c r="BF183" s="8" t="s">
        <v>3474</v>
      </c>
      <c r="BG183" s="8" t="s">
        <v>3474</v>
      </c>
      <c r="BH183" s="8" t="s">
        <v>3474</v>
      </c>
      <c r="BI183" s="8" t="s">
        <v>3474</v>
      </c>
      <c r="BJ183" s="8"/>
      <c r="BK183" s="8"/>
      <c r="BL183" s="8" t="s">
        <v>3474</v>
      </c>
      <c r="BM183" s="8" t="s">
        <v>3474</v>
      </c>
      <c r="BN183" s="8" t="s">
        <v>3474</v>
      </c>
      <c r="BO183" s="8" t="s">
        <v>3474</v>
      </c>
      <c r="BP183" s="8" t="s">
        <v>3474</v>
      </c>
      <c r="BQ183" s="8" t="s">
        <v>3474</v>
      </c>
      <c r="BR183" s="8" t="s">
        <v>3474</v>
      </c>
      <c r="BS183" s="8" t="s">
        <v>3474</v>
      </c>
      <c r="BT183" s="8" t="s">
        <v>3474</v>
      </c>
      <c r="BU183" s="8" t="s">
        <v>3474</v>
      </c>
      <c r="BV183" s="8" t="s">
        <v>3474</v>
      </c>
      <c r="BW183" s="8" t="s">
        <v>3474</v>
      </c>
      <c r="BX183" s="8" t="s">
        <v>3474</v>
      </c>
      <c r="BY183" s="8" t="s">
        <v>3474</v>
      </c>
      <c r="BZ183" s="8" t="s">
        <v>3474</v>
      </c>
      <c r="CA183" s="8" t="s">
        <v>3474</v>
      </c>
      <c r="CB183" s="8" t="s">
        <v>3474</v>
      </c>
      <c r="CC183" s="8" t="s">
        <v>3474</v>
      </c>
      <c r="CD183" s="8" t="s">
        <v>3474</v>
      </c>
      <c r="CE183" s="8"/>
      <c r="CF183" s="8" t="s">
        <v>3474</v>
      </c>
      <c r="CG183" s="8" t="s">
        <v>3474</v>
      </c>
      <c r="CH183" s="8" t="s">
        <v>3474</v>
      </c>
      <c r="CI183" s="8" t="s">
        <v>3474</v>
      </c>
      <c r="CJ183" s="8" t="s">
        <v>3474</v>
      </c>
      <c r="CK183" s="8" t="s">
        <v>3474</v>
      </c>
      <c r="CL183" s="8" t="s">
        <v>3474</v>
      </c>
      <c r="CM183" s="8" t="s">
        <v>3474</v>
      </c>
      <c r="CN183" s="8" t="s">
        <v>3474</v>
      </c>
      <c r="CO183" s="8" t="s">
        <v>3474</v>
      </c>
      <c r="CP183" s="8" t="s">
        <v>3474</v>
      </c>
      <c r="CQ183" s="8" t="s">
        <v>3474</v>
      </c>
      <c r="CR183" s="8" t="s">
        <v>3474</v>
      </c>
      <c r="CS183" s="8" t="s">
        <v>3474</v>
      </c>
      <c r="CT183" s="8" t="s">
        <v>3474</v>
      </c>
      <c r="CU183" s="8" t="s">
        <v>3474</v>
      </c>
      <c r="CV183" s="8" t="s">
        <v>3474</v>
      </c>
      <c r="CW183" s="8" t="s">
        <v>3474</v>
      </c>
      <c r="CX183" s="8" t="s">
        <v>3474</v>
      </c>
      <c r="CY183" s="8" t="s">
        <v>3474</v>
      </c>
      <c r="CZ183" s="8" t="s">
        <v>3474</v>
      </c>
      <c r="DA183" s="8" t="s">
        <v>3474</v>
      </c>
      <c r="DB183" s="8" t="s">
        <v>3474</v>
      </c>
      <c r="DC183" s="8"/>
      <c r="DD183" s="8" t="s">
        <v>3474</v>
      </c>
      <c r="DE183" s="8" t="s">
        <v>3474</v>
      </c>
      <c r="DF183" s="8" t="s">
        <v>3474</v>
      </c>
      <c r="DG183" s="8" t="s">
        <v>3474</v>
      </c>
      <c r="DH183" s="8" t="s">
        <v>3474</v>
      </c>
      <c r="DI183" s="8" t="s">
        <v>3474</v>
      </c>
      <c r="DJ183" s="8" t="s">
        <v>3474</v>
      </c>
      <c r="DK183" s="8" t="s">
        <v>3474</v>
      </c>
      <c r="DL183" s="8" t="s">
        <v>3474</v>
      </c>
      <c r="DM183" s="8" t="s">
        <v>3474</v>
      </c>
      <c r="DN183" s="8" t="s">
        <v>3474</v>
      </c>
      <c r="DO183" s="8" t="s">
        <v>3474</v>
      </c>
      <c r="DP183" s="8" t="s">
        <v>3474</v>
      </c>
      <c r="DQ183" s="8" t="s">
        <v>3474</v>
      </c>
      <c r="DR183" s="8" t="s">
        <v>3474</v>
      </c>
      <c r="DS183" s="8" t="s">
        <v>3474</v>
      </c>
      <c r="DT183" s="8" t="s">
        <v>3474</v>
      </c>
      <c r="DU183" s="8" t="s">
        <v>3474</v>
      </c>
      <c r="DV183" s="8"/>
      <c r="DW183" s="8" t="s">
        <v>3474</v>
      </c>
      <c r="DX183" s="8" t="s">
        <v>3474</v>
      </c>
      <c r="DY183" s="8" t="s">
        <v>3474</v>
      </c>
      <c r="DZ183" s="8" t="s">
        <v>3474</v>
      </c>
      <c r="EA183" s="8" t="s">
        <v>3474</v>
      </c>
      <c r="EB183" s="8" t="s">
        <v>3474</v>
      </c>
      <c r="EC183" s="8" t="s">
        <v>3474</v>
      </c>
      <c r="ED183" s="8" t="s">
        <v>3474</v>
      </c>
      <c r="EE183" s="8" t="s">
        <v>3474</v>
      </c>
      <c r="EF183" s="8" t="s">
        <v>3474</v>
      </c>
      <c r="EG183" s="8" t="s">
        <v>3474</v>
      </c>
      <c r="EH183" s="8" t="s">
        <v>3474</v>
      </c>
      <c r="EI183" s="8" t="s">
        <v>3474</v>
      </c>
      <c r="EJ183" s="8" t="s">
        <v>3474</v>
      </c>
      <c r="EK183" s="8" t="s">
        <v>3474</v>
      </c>
      <c r="EL183" s="8" t="s">
        <v>3474</v>
      </c>
      <c r="EM183" s="8" t="s">
        <v>3474</v>
      </c>
      <c r="EN183" s="8" t="s">
        <v>3474</v>
      </c>
      <c r="EO183" s="8" t="s">
        <v>3474</v>
      </c>
      <c r="EP183" s="8" t="s">
        <v>3474</v>
      </c>
      <c r="EQ183" s="8" t="s">
        <v>3474</v>
      </c>
      <c r="ER183" s="8" t="s">
        <v>3474</v>
      </c>
      <c r="ES183" s="8" t="s">
        <v>3474</v>
      </c>
      <c r="ET183" s="8" t="s">
        <v>3474</v>
      </c>
      <c r="EU183" s="8" t="s">
        <v>3474</v>
      </c>
      <c r="EV183" s="8" t="s">
        <v>3474</v>
      </c>
      <c r="EW183" s="8" t="s">
        <v>3474</v>
      </c>
      <c r="EX183" s="8" t="s">
        <v>3474</v>
      </c>
      <c r="EY183" s="8" t="s">
        <v>3474</v>
      </c>
      <c r="EZ183" s="8" t="s">
        <v>3474</v>
      </c>
      <c r="FA183" s="8" t="s">
        <v>3474</v>
      </c>
      <c r="FB183" s="8" t="s">
        <v>3474</v>
      </c>
      <c r="FC183" s="8" t="s">
        <v>3474</v>
      </c>
      <c r="FD183" s="8" t="s">
        <v>3474</v>
      </c>
      <c r="FE183" s="8" t="s">
        <v>3474</v>
      </c>
      <c r="FF183" s="8" t="s">
        <v>3474</v>
      </c>
      <c r="FG183" s="8" t="s">
        <v>3474</v>
      </c>
      <c r="FH183" s="8" t="s">
        <v>3474</v>
      </c>
      <c r="FI183" s="8" t="s">
        <v>3474</v>
      </c>
      <c r="FJ183" s="8" t="s">
        <v>3474</v>
      </c>
      <c r="FK183" s="8" t="s">
        <v>3474</v>
      </c>
      <c r="FL183" s="8"/>
      <c r="FM183" s="8" t="s">
        <v>3474</v>
      </c>
      <c r="FN183" s="8" t="s">
        <v>3474</v>
      </c>
      <c r="FO183" s="8" t="s">
        <v>3474</v>
      </c>
      <c r="FP183" s="8" t="s">
        <v>3474</v>
      </c>
      <c r="FQ183" s="8" t="s">
        <v>3474</v>
      </c>
      <c r="FR183" s="8" t="s">
        <v>3474</v>
      </c>
      <c r="FS183" s="8" t="s">
        <v>3474</v>
      </c>
      <c r="FT183" s="9" t="s">
        <v>3474</v>
      </c>
      <c r="FU183" s="8" t="s">
        <v>3474</v>
      </c>
      <c r="FV183" s="8" t="s">
        <v>3469</v>
      </c>
      <c r="FW183" s="8" t="s">
        <v>3470</v>
      </c>
      <c r="FX183" s="8" t="s">
        <v>3469</v>
      </c>
      <c r="FY183" s="8" t="s">
        <v>3469</v>
      </c>
      <c r="FZ183" s="8" t="s">
        <v>3469</v>
      </c>
      <c r="GA183" s="31" t="e">
        <f t="shared" si="29"/>
        <v>#VALUE!</v>
      </c>
      <c r="GB183" s="10" t="e">
        <f t="shared" si="30"/>
        <v>#VALUE!</v>
      </c>
      <c r="GC183" s="10" t="s">
        <v>3471</v>
      </c>
      <c r="GD183" s="10" t="s">
        <v>3471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3474</v>
      </c>
      <c r="F184" s="8" t="s">
        <v>3474</v>
      </c>
      <c r="G184" s="8" t="s">
        <v>3474</v>
      </c>
      <c r="H184" s="8" t="s">
        <v>3474</v>
      </c>
      <c r="I184" s="8" t="s">
        <v>3474</v>
      </c>
      <c r="J184" s="8" t="s">
        <v>3474</v>
      </c>
      <c r="K184" s="8" t="s">
        <v>3474</v>
      </c>
      <c r="L184" s="8" t="s">
        <v>3474</v>
      </c>
      <c r="M184" s="8" t="s">
        <v>3474</v>
      </c>
      <c r="N184" s="8" t="s">
        <v>3474</v>
      </c>
      <c r="O184" s="8" t="s">
        <v>3474</v>
      </c>
      <c r="P184" s="8" t="s">
        <v>3474</v>
      </c>
      <c r="Q184" s="8" t="s">
        <v>3474</v>
      </c>
      <c r="R184" s="8" t="s">
        <v>3474</v>
      </c>
      <c r="S184" s="8" t="s">
        <v>3474</v>
      </c>
      <c r="T184" s="8" t="s">
        <v>3474</v>
      </c>
      <c r="U184" s="8" t="s">
        <v>3474</v>
      </c>
      <c r="V184" s="8" t="s">
        <v>3474</v>
      </c>
      <c r="W184" s="8" t="s">
        <v>3474</v>
      </c>
      <c r="X184" s="8" t="s">
        <v>3474</v>
      </c>
      <c r="Y184" s="8" t="s">
        <v>3474</v>
      </c>
      <c r="Z184" s="8" t="s">
        <v>3474</v>
      </c>
      <c r="AA184" s="8" t="s">
        <v>3474</v>
      </c>
      <c r="AB184" s="8" t="s">
        <v>3474</v>
      </c>
      <c r="AC184" s="8" t="s">
        <v>3474</v>
      </c>
      <c r="AD184" s="8" t="s">
        <v>3474</v>
      </c>
      <c r="AE184" s="8" t="s">
        <v>3474</v>
      </c>
      <c r="AF184" s="8" t="s">
        <v>3474</v>
      </c>
      <c r="AG184" s="8" t="s">
        <v>3474</v>
      </c>
      <c r="AH184" s="8" t="s">
        <v>3474</v>
      </c>
      <c r="AI184" s="8" t="s">
        <v>3474</v>
      </c>
      <c r="AJ184" s="8" t="s">
        <v>3474</v>
      </c>
      <c r="AK184" s="8" t="s">
        <v>3474</v>
      </c>
      <c r="AL184" s="8" t="s">
        <v>3474</v>
      </c>
      <c r="AM184" s="8"/>
      <c r="AN184" s="8" t="s">
        <v>3474</v>
      </c>
      <c r="AO184" s="8" t="s">
        <v>3474</v>
      </c>
      <c r="AP184" s="8" t="s">
        <v>3474</v>
      </c>
      <c r="AQ184" s="8" t="s">
        <v>3474</v>
      </c>
      <c r="AR184" s="8" t="s">
        <v>3474</v>
      </c>
      <c r="AS184" s="8" t="s">
        <v>3474</v>
      </c>
      <c r="AT184" s="8" t="s">
        <v>3474</v>
      </c>
      <c r="AU184" s="1">
        <v>-2146826273</v>
      </c>
      <c r="AV184" s="8"/>
      <c r="AW184" s="8" t="s">
        <v>3474</v>
      </c>
      <c r="AX184" s="8" t="s">
        <v>3474</v>
      </c>
      <c r="AY184" s="8" t="s">
        <v>3474</v>
      </c>
      <c r="AZ184" s="1">
        <v>-2146826273</v>
      </c>
      <c r="BA184" s="9" t="s">
        <v>3474</v>
      </c>
      <c r="BB184" s="8"/>
      <c r="BC184" s="8" t="s">
        <v>3474</v>
      </c>
      <c r="BD184" s="8" t="s">
        <v>3474</v>
      </c>
      <c r="BE184" s="8" t="s">
        <v>3474</v>
      </c>
      <c r="BF184" s="8" t="s">
        <v>3474</v>
      </c>
      <c r="BG184" s="8" t="s">
        <v>3474</v>
      </c>
      <c r="BH184" s="8" t="s">
        <v>3474</v>
      </c>
      <c r="BI184" s="8" t="s">
        <v>3474</v>
      </c>
      <c r="BJ184" s="8"/>
      <c r="BK184" s="8"/>
      <c r="BL184" s="8" t="s">
        <v>3474</v>
      </c>
      <c r="BM184" s="8" t="s">
        <v>3474</v>
      </c>
      <c r="BN184" s="8" t="s">
        <v>3474</v>
      </c>
      <c r="BO184" s="8" t="s">
        <v>3474</v>
      </c>
      <c r="BP184" s="8" t="s">
        <v>3474</v>
      </c>
      <c r="BQ184" s="8" t="s">
        <v>3474</v>
      </c>
      <c r="BR184" s="8" t="s">
        <v>3474</v>
      </c>
      <c r="BS184" s="8" t="s">
        <v>3474</v>
      </c>
      <c r="BT184" s="8" t="s">
        <v>3474</v>
      </c>
      <c r="BU184" s="8" t="s">
        <v>3474</v>
      </c>
      <c r="BV184" s="8" t="s">
        <v>3474</v>
      </c>
      <c r="BW184" s="8" t="s">
        <v>3474</v>
      </c>
      <c r="BX184" s="8" t="s">
        <v>3474</v>
      </c>
      <c r="BY184" s="8" t="s">
        <v>3474</v>
      </c>
      <c r="BZ184" s="8" t="s">
        <v>3474</v>
      </c>
      <c r="CA184" s="8" t="s">
        <v>3474</v>
      </c>
      <c r="CB184" s="8" t="s">
        <v>3474</v>
      </c>
      <c r="CC184" s="8" t="s">
        <v>3474</v>
      </c>
      <c r="CD184" s="8" t="s">
        <v>3474</v>
      </c>
      <c r="CE184" s="8"/>
      <c r="CF184" s="8" t="s">
        <v>3474</v>
      </c>
      <c r="CG184" s="8" t="s">
        <v>3474</v>
      </c>
      <c r="CH184" s="8" t="s">
        <v>3474</v>
      </c>
      <c r="CI184" s="8" t="s">
        <v>3474</v>
      </c>
      <c r="CJ184" s="8" t="s">
        <v>3474</v>
      </c>
      <c r="CK184" s="8" t="s">
        <v>3474</v>
      </c>
      <c r="CL184" s="8" t="s">
        <v>3474</v>
      </c>
      <c r="CM184" s="8" t="s">
        <v>3474</v>
      </c>
      <c r="CN184" s="8" t="s">
        <v>3474</v>
      </c>
      <c r="CO184" s="8" t="s">
        <v>3474</v>
      </c>
      <c r="CP184" s="8" t="s">
        <v>3474</v>
      </c>
      <c r="CQ184" s="8" t="s">
        <v>3474</v>
      </c>
      <c r="CR184" s="8" t="s">
        <v>3474</v>
      </c>
      <c r="CS184" s="8" t="s">
        <v>3474</v>
      </c>
      <c r="CT184" s="8" t="s">
        <v>3474</v>
      </c>
      <c r="CU184" s="8" t="s">
        <v>3474</v>
      </c>
      <c r="CV184" s="8" t="s">
        <v>3474</v>
      </c>
      <c r="CW184" s="8" t="s">
        <v>3474</v>
      </c>
      <c r="CX184" s="8" t="s">
        <v>3474</v>
      </c>
      <c r="CY184" s="8" t="s">
        <v>3474</v>
      </c>
      <c r="CZ184" s="8" t="s">
        <v>3474</v>
      </c>
      <c r="DA184" s="8" t="s">
        <v>3474</v>
      </c>
      <c r="DB184" s="8" t="s">
        <v>3474</v>
      </c>
      <c r="DC184" s="8"/>
      <c r="DD184" s="8" t="s">
        <v>3474</v>
      </c>
      <c r="DE184" s="8" t="s">
        <v>3474</v>
      </c>
      <c r="DF184" s="8" t="s">
        <v>3474</v>
      </c>
      <c r="DG184" s="8" t="s">
        <v>3474</v>
      </c>
      <c r="DH184" s="8" t="s">
        <v>3474</v>
      </c>
      <c r="DI184" s="8" t="s">
        <v>3474</v>
      </c>
      <c r="DJ184" s="8" t="s">
        <v>3474</v>
      </c>
      <c r="DK184" s="8" t="s">
        <v>3474</v>
      </c>
      <c r="DL184" s="8" t="s">
        <v>3474</v>
      </c>
      <c r="DM184" s="8" t="s">
        <v>3474</v>
      </c>
      <c r="DN184" s="8" t="s">
        <v>3474</v>
      </c>
      <c r="DO184" s="8" t="s">
        <v>3474</v>
      </c>
      <c r="DP184" s="8" t="s">
        <v>3474</v>
      </c>
      <c r="DQ184" s="8" t="s">
        <v>3474</v>
      </c>
      <c r="DR184" s="8" t="s">
        <v>3474</v>
      </c>
      <c r="DS184" s="8" t="s">
        <v>3474</v>
      </c>
      <c r="DT184" s="8" t="s">
        <v>3474</v>
      </c>
      <c r="DU184" s="8" t="s">
        <v>3474</v>
      </c>
      <c r="DV184" s="8"/>
      <c r="DW184" s="8" t="s">
        <v>3474</v>
      </c>
      <c r="DX184" s="8" t="s">
        <v>3474</v>
      </c>
      <c r="DY184" s="8" t="s">
        <v>3474</v>
      </c>
      <c r="DZ184" s="8" t="s">
        <v>3474</v>
      </c>
      <c r="EA184" s="8" t="s">
        <v>3474</v>
      </c>
      <c r="EB184" s="8" t="s">
        <v>3474</v>
      </c>
      <c r="EC184" s="8" t="s">
        <v>3474</v>
      </c>
      <c r="ED184" s="8" t="s">
        <v>3474</v>
      </c>
      <c r="EE184" s="8" t="s">
        <v>3474</v>
      </c>
      <c r="EF184" s="8" t="s">
        <v>3474</v>
      </c>
      <c r="EG184" s="8" t="s">
        <v>3474</v>
      </c>
      <c r="EH184" s="8" t="s">
        <v>3474</v>
      </c>
      <c r="EI184" s="8" t="s">
        <v>3474</v>
      </c>
      <c r="EJ184" s="8" t="s">
        <v>3474</v>
      </c>
      <c r="EK184" s="8" t="s">
        <v>3474</v>
      </c>
      <c r="EL184" s="8" t="s">
        <v>3474</v>
      </c>
      <c r="EM184" s="8" t="s">
        <v>3474</v>
      </c>
      <c r="EN184" s="8" t="s">
        <v>3474</v>
      </c>
      <c r="EO184" s="8" t="s">
        <v>3474</v>
      </c>
      <c r="EP184" s="8" t="s">
        <v>3474</v>
      </c>
      <c r="EQ184" s="8" t="s">
        <v>3474</v>
      </c>
      <c r="ER184" s="8" t="s">
        <v>3474</v>
      </c>
      <c r="ES184" s="8" t="s">
        <v>3474</v>
      </c>
      <c r="ET184" s="8" t="s">
        <v>3474</v>
      </c>
      <c r="EU184" s="8" t="s">
        <v>3474</v>
      </c>
      <c r="EV184" s="8" t="s">
        <v>3474</v>
      </c>
      <c r="EW184" s="8" t="s">
        <v>3474</v>
      </c>
      <c r="EX184" s="8" t="s">
        <v>3474</v>
      </c>
      <c r="EY184" s="8" t="s">
        <v>3474</v>
      </c>
      <c r="EZ184" s="8" t="s">
        <v>3474</v>
      </c>
      <c r="FA184" s="8" t="s">
        <v>3474</v>
      </c>
      <c r="FB184" s="8" t="s">
        <v>3474</v>
      </c>
      <c r="FC184" s="8" t="s">
        <v>3474</v>
      </c>
      <c r="FD184" s="8" t="s">
        <v>3474</v>
      </c>
      <c r="FE184" s="8" t="s">
        <v>3474</v>
      </c>
      <c r="FF184" s="8" t="s">
        <v>3474</v>
      </c>
      <c r="FG184" s="8" t="s">
        <v>3474</v>
      </c>
      <c r="FH184" s="8" t="s">
        <v>3474</v>
      </c>
      <c r="FI184" s="8" t="s">
        <v>3474</v>
      </c>
      <c r="FJ184" s="8" t="s">
        <v>3474</v>
      </c>
      <c r="FK184" s="8" t="s">
        <v>3474</v>
      </c>
      <c r="FL184" s="8"/>
      <c r="FM184" s="8" t="s">
        <v>3474</v>
      </c>
      <c r="FN184" s="8" t="s">
        <v>3474</v>
      </c>
      <c r="FO184" s="8" t="s">
        <v>3474</v>
      </c>
      <c r="FP184" s="8" t="s">
        <v>3474</v>
      </c>
      <c r="FQ184" s="8" t="s">
        <v>3474</v>
      </c>
      <c r="FR184" s="8" t="s">
        <v>3474</v>
      </c>
      <c r="FS184" s="8" t="s">
        <v>3474</v>
      </c>
      <c r="FT184" s="9" t="s">
        <v>3474</v>
      </c>
      <c r="FU184" s="8" t="s">
        <v>3474</v>
      </c>
      <c r="FV184" s="8" t="s">
        <v>3469</v>
      </c>
      <c r="FW184" s="8" t="s">
        <v>3470</v>
      </c>
      <c r="FX184" s="8" t="s">
        <v>3469</v>
      </c>
      <c r="FY184" s="8" t="s">
        <v>3469</v>
      </c>
      <c r="FZ184" s="8" t="s">
        <v>3469</v>
      </c>
      <c r="GA184" s="31" t="e">
        <f t="shared" si="29"/>
        <v>#VALUE!</v>
      </c>
      <c r="GB184" s="10" t="e">
        <f t="shared" si="30"/>
        <v>#VALUE!</v>
      </c>
      <c r="GC184" s="10" t="s">
        <v>3471</v>
      </c>
      <c r="GD184" s="10" t="s">
        <v>3471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3474</v>
      </c>
      <c r="F185" s="8" t="s">
        <v>3474</v>
      </c>
      <c r="G185" s="8" t="s">
        <v>3474</v>
      </c>
      <c r="H185" s="8" t="s">
        <v>3474</v>
      </c>
      <c r="I185" s="8" t="s">
        <v>3474</v>
      </c>
      <c r="J185" s="8" t="s">
        <v>3474</v>
      </c>
      <c r="K185" s="8" t="s">
        <v>3474</v>
      </c>
      <c r="L185" s="8" t="s">
        <v>3474</v>
      </c>
      <c r="M185" s="8" t="s">
        <v>3474</v>
      </c>
      <c r="N185" s="8" t="s">
        <v>3474</v>
      </c>
      <c r="O185" s="8" t="s">
        <v>3474</v>
      </c>
      <c r="P185" s="8" t="s">
        <v>3474</v>
      </c>
      <c r="Q185" s="8" t="s">
        <v>3474</v>
      </c>
      <c r="R185" s="8" t="s">
        <v>3474</v>
      </c>
      <c r="S185" s="8" t="s">
        <v>3474</v>
      </c>
      <c r="T185" s="8" t="s">
        <v>3474</v>
      </c>
      <c r="U185" s="8" t="s">
        <v>3474</v>
      </c>
      <c r="V185" s="8" t="s">
        <v>3474</v>
      </c>
      <c r="W185" s="8" t="s">
        <v>3474</v>
      </c>
      <c r="X185" s="8" t="s">
        <v>3474</v>
      </c>
      <c r="Y185" s="8" t="s">
        <v>3474</v>
      </c>
      <c r="Z185" s="8" t="s">
        <v>3474</v>
      </c>
      <c r="AA185" s="8" t="s">
        <v>3474</v>
      </c>
      <c r="AB185" s="8" t="s">
        <v>3474</v>
      </c>
      <c r="AC185" s="8" t="s">
        <v>3474</v>
      </c>
      <c r="AD185" s="8" t="s">
        <v>3474</v>
      </c>
      <c r="AE185" s="8" t="s">
        <v>3474</v>
      </c>
      <c r="AF185" s="8" t="s">
        <v>3474</v>
      </c>
      <c r="AG185" s="8" t="s">
        <v>3474</v>
      </c>
      <c r="AH185" s="8" t="s">
        <v>3474</v>
      </c>
      <c r="AI185" s="8" t="s">
        <v>3474</v>
      </c>
      <c r="AJ185" s="8" t="s">
        <v>3474</v>
      </c>
      <c r="AK185" s="8" t="s">
        <v>3474</v>
      </c>
      <c r="AL185" s="8" t="s">
        <v>3474</v>
      </c>
      <c r="AM185" s="8"/>
      <c r="AN185" s="8" t="s">
        <v>3474</v>
      </c>
      <c r="AO185" s="8" t="s">
        <v>3474</v>
      </c>
      <c r="AP185" s="8" t="s">
        <v>3474</v>
      </c>
      <c r="AQ185" s="8" t="s">
        <v>3474</v>
      </c>
      <c r="AR185" s="8" t="s">
        <v>3474</v>
      </c>
      <c r="AS185" s="8" t="s">
        <v>3474</v>
      </c>
      <c r="AT185" s="8" t="s">
        <v>3474</v>
      </c>
      <c r="AU185" s="1">
        <v>-2146826273</v>
      </c>
      <c r="AV185" s="8"/>
      <c r="AW185" s="8" t="s">
        <v>3474</v>
      </c>
      <c r="AX185" s="8" t="s">
        <v>3474</v>
      </c>
      <c r="AY185" s="8" t="s">
        <v>3474</v>
      </c>
      <c r="AZ185" s="1">
        <v>-2146826273</v>
      </c>
      <c r="BA185" s="9" t="s">
        <v>3474</v>
      </c>
      <c r="BB185" s="8"/>
      <c r="BC185" s="8" t="s">
        <v>3474</v>
      </c>
      <c r="BD185" s="8" t="s">
        <v>3474</v>
      </c>
      <c r="BE185" s="8" t="s">
        <v>3474</v>
      </c>
      <c r="BF185" s="8" t="s">
        <v>3474</v>
      </c>
      <c r="BG185" s="8" t="s">
        <v>3474</v>
      </c>
      <c r="BH185" s="8" t="s">
        <v>3474</v>
      </c>
      <c r="BI185" s="8" t="s">
        <v>3474</v>
      </c>
      <c r="BJ185" s="8"/>
      <c r="BK185" s="8"/>
      <c r="BL185" s="8" t="s">
        <v>3474</v>
      </c>
      <c r="BM185" s="8" t="s">
        <v>3474</v>
      </c>
      <c r="BN185" s="8" t="s">
        <v>3474</v>
      </c>
      <c r="BO185" s="8" t="s">
        <v>3474</v>
      </c>
      <c r="BP185" s="8" t="s">
        <v>3474</v>
      </c>
      <c r="BQ185" s="8" t="s">
        <v>3474</v>
      </c>
      <c r="BR185" s="8" t="s">
        <v>3474</v>
      </c>
      <c r="BS185" s="8" t="s">
        <v>3474</v>
      </c>
      <c r="BT185" s="8" t="s">
        <v>3474</v>
      </c>
      <c r="BU185" s="8" t="s">
        <v>3474</v>
      </c>
      <c r="BV185" s="8" t="s">
        <v>3474</v>
      </c>
      <c r="BW185" s="8" t="s">
        <v>3474</v>
      </c>
      <c r="BX185" s="8" t="s">
        <v>3474</v>
      </c>
      <c r="BY185" s="8" t="s">
        <v>3474</v>
      </c>
      <c r="BZ185" s="8" t="s">
        <v>3474</v>
      </c>
      <c r="CA185" s="8" t="s">
        <v>3474</v>
      </c>
      <c r="CB185" s="8" t="s">
        <v>3474</v>
      </c>
      <c r="CC185" s="8" t="s">
        <v>3474</v>
      </c>
      <c r="CD185" s="8" t="s">
        <v>3474</v>
      </c>
      <c r="CE185" s="8"/>
      <c r="CF185" s="8" t="s">
        <v>3474</v>
      </c>
      <c r="CG185" s="8" t="s">
        <v>3474</v>
      </c>
      <c r="CH185" s="8" t="s">
        <v>3474</v>
      </c>
      <c r="CI185" s="8" t="s">
        <v>3474</v>
      </c>
      <c r="CJ185" s="8" t="s">
        <v>3474</v>
      </c>
      <c r="CK185" s="8" t="s">
        <v>3474</v>
      </c>
      <c r="CL185" s="8" t="s">
        <v>3474</v>
      </c>
      <c r="CM185" s="8" t="s">
        <v>3474</v>
      </c>
      <c r="CN185" s="8" t="s">
        <v>3474</v>
      </c>
      <c r="CO185" s="8" t="s">
        <v>3474</v>
      </c>
      <c r="CP185" s="8" t="s">
        <v>3474</v>
      </c>
      <c r="CQ185" s="8" t="s">
        <v>3474</v>
      </c>
      <c r="CR185" s="8" t="s">
        <v>3474</v>
      </c>
      <c r="CS185" s="8" t="s">
        <v>3474</v>
      </c>
      <c r="CT185" s="8" t="s">
        <v>3474</v>
      </c>
      <c r="CU185" s="8" t="s">
        <v>3474</v>
      </c>
      <c r="CV185" s="8" t="s">
        <v>3474</v>
      </c>
      <c r="CW185" s="8" t="s">
        <v>3474</v>
      </c>
      <c r="CX185" s="8" t="s">
        <v>3474</v>
      </c>
      <c r="CY185" s="8" t="s">
        <v>3474</v>
      </c>
      <c r="CZ185" s="8" t="s">
        <v>3474</v>
      </c>
      <c r="DA185" s="8" t="s">
        <v>3474</v>
      </c>
      <c r="DB185" s="8" t="s">
        <v>3474</v>
      </c>
      <c r="DC185" s="8"/>
      <c r="DD185" s="8" t="s">
        <v>3474</v>
      </c>
      <c r="DE185" s="8" t="s">
        <v>3474</v>
      </c>
      <c r="DF185" s="8" t="s">
        <v>3474</v>
      </c>
      <c r="DG185" s="8" t="s">
        <v>3474</v>
      </c>
      <c r="DH185" s="8" t="s">
        <v>3474</v>
      </c>
      <c r="DI185" s="8" t="s">
        <v>3474</v>
      </c>
      <c r="DJ185" s="8" t="s">
        <v>3474</v>
      </c>
      <c r="DK185" s="8" t="s">
        <v>3474</v>
      </c>
      <c r="DL185" s="8" t="s">
        <v>3474</v>
      </c>
      <c r="DM185" s="8" t="s">
        <v>3474</v>
      </c>
      <c r="DN185" s="8" t="s">
        <v>3474</v>
      </c>
      <c r="DO185" s="8" t="s">
        <v>3474</v>
      </c>
      <c r="DP185" s="8" t="s">
        <v>3474</v>
      </c>
      <c r="DQ185" s="8" t="s">
        <v>3474</v>
      </c>
      <c r="DR185" s="8" t="s">
        <v>3474</v>
      </c>
      <c r="DS185" s="8" t="s">
        <v>3474</v>
      </c>
      <c r="DT185" s="8" t="s">
        <v>3474</v>
      </c>
      <c r="DU185" s="8" t="s">
        <v>3474</v>
      </c>
      <c r="DV185" s="8"/>
      <c r="DW185" s="8" t="s">
        <v>3474</v>
      </c>
      <c r="DX185" s="8" t="s">
        <v>3474</v>
      </c>
      <c r="DY185" s="8" t="s">
        <v>3474</v>
      </c>
      <c r="DZ185" s="8" t="s">
        <v>3474</v>
      </c>
      <c r="EA185" s="8" t="s">
        <v>3474</v>
      </c>
      <c r="EB185" s="8" t="s">
        <v>3474</v>
      </c>
      <c r="EC185" s="8" t="s">
        <v>3474</v>
      </c>
      <c r="ED185" s="8" t="s">
        <v>3474</v>
      </c>
      <c r="EE185" s="8" t="s">
        <v>3474</v>
      </c>
      <c r="EF185" s="8" t="s">
        <v>3474</v>
      </c>
      <c r="EG185" s="8" t="s">
        <v>3474</v>
      </c>
      <c r="EH185" s="8" t="s">
        <v>3474</v>
      </c>
      <c r="EI185" s="8" t="s">
        <v>3474</v>
      </c>
      <c r="EJ185" s="8" t="s">
        <v>3474</v>
      </c>
      <c r="EK185" s="8" t="s">
        <v>3474</v>
      </c>
      <c r="EL185" s="8" t="s">
        <v>3474</v>
      </c>
      <c r="EM185" s="8" t="s">
        <v>3474</v>
      </c>
      <c r="EN185" s="8" t="s">
        <v>3474</v>
      </c>
      <c r="EO185" s="8" t="s">
        <v>3474</v>
      </c>
      <c r="EP185" s="8" t="s">
        <v>3474</v>
      </c>
      <c r="EQ185" s="8" t="s">
        <v>3474</v>
      </c>
      <c r="ER185" s="8" t="s">
        <v>3474</v>
      </c>
      <c r="ES185" s="8" t="s">
        <v>3474</v>
      </c>
      <c r="ET185" s="8" t="s">
        <v>3474</v>
      </c>
      <c r="EU185" s="8" t="s">
        <v>3474</v>
      </c>
      <c r="EV185" s="8" t="s">
        <v>3474</v>
      </c>
      <c r="EW185" s="8" t="s">
        <v>3474</v>
      </c>
      <c r="EX185" s="8" t="s">
        <v>3474</v>
      </c>
      <c r="EY185" s="8" t="s">
        <v>3474</v>
      </c>
      <c r="EZ185" s="8" t="s">
        <v>3474</v>
      </c>
      <c r="FA185" s="8" t="s">
        <v>3474</v>
      </c>
      <c r="FB185" s="8" t="s">
        <v>3474</v>
      </c>
      <c r="FC185" s="8" t="s">
        <v>3474</v>
      </c>
      <c r="FD185" s="8" t="s">
        <v>3474</v>
      </c>
      <c r="FE185" s="8" t="s">
        <v>3474</v>
      </c>
      <c r="FF185" s="8" t="s">
        <v>3474</v>
      </c>
      <c r="FG185" s="8" t="s">
        <v>3474</v>
      </c>
      <c r="FH185" s="8" t="s">
        <v>3474</v>
      </c>
      <c r="FI185" s="8" t="s">
        <v>3474</v>
      </c>
      <c r="FJ185" s="8" t="s">
        <v>3474</v>
      </c>
      <c r="FK185" s="8" t="s">
        <v>3474</v>
      </c>
      <c r="FL185" s="8"/>
      <c r="FM185" s="8" t="s">
        <v>3474</v>
      </c>
      <c r="FN185" s="8" t="s">
        <v>3474</v>
      </c>
      <c r="FO185" s="8" t="s">
        <v>3474</v>
      </c>
      <c r="FP185" s="8" t="s">
        <v>3474</v>
      </c>
      <c r="FQ185" s="8" t="s">
        <v>3474</v>
      </c>
      <c r="FR185" s="8" t="s">
        <v>3474</v>
      </c>
      <c r="FS185" s="8" t="s">
        <v>3474</v>
      </c>
      <c r="FT185" s="9" t="s">
        <v>3474</v>
      </c>
      <c r="FU185" s="8" t="s">
        <v>3474</v>
      </c>
      <c r="FV185" s="8" t="s">
        <v>3469</v>
      </c>
      <c r="FW185" s="8" t="s">
        <v>3470</v>
      </c>
      <c r="FX185" s="8" t="s">
        <v>3469</v>
      </c>
      <c r="FY185" s="8" t="s">
        <v>3469</v>
      </c>
      <c r="FZ185" s="8" t="s">
        <v>3469</v>
      </c>
      <c r="GA185" s="31" t="e">
        <f t="shared" si="29"/>
        <v>#VALUE!</v>
      </c>
      <c r="GB185" s="10" t="e">
        <f t="shared" si="30"/>
        <v>#VALUE!</v>
      </c>
      <c r="GC185" s="10" t="s">
        <v>3471</v>
      </c>
      <c r="GD185" s="10" t="s">
        <v>3471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3474</v>
      </c>
      <c r="F186" s="8" t="s">
        <v>3474</v>
      </c>
      <c r="G186" s="8" t="s">
        <v>3474</v>
      </c>
      <c r="H186" s="8" t="s">
        <v>3474</v>
      </c>
      <c r="I186" s="8" t="s">
        <v>3474</v>
      </c>
      <c r="J186" s="8" t="s">
        <v>3474</v>
      </c>
      <c r="K186" s="8" t="s">
        <v>3474</v>
      </c>
      <c r="L186" s="8" t="s">
        <v>3474</v>
      </c>
      <c r="M186" s="8" t="s">
        <v>3474</v>
      </c>
      <c r="N186" s="8" t="s">
        <v>3474</v>
      </c>
      <c r="O186" s="8" t="s">
        <v>3474</v>
      </c>
      <c r="P186" s="8" t="s">
        <v>3474</v>
      </c>
      <c r="Q186" s="8" t="s">
        <v>3474</v>
      </c>
      <c r="R186" s="8" t="s">
        <v>3474</v>
      </c>
      <c r="S186" s="8" t="s">
        <v>3474</v>
      </c>
      <c r="T186" s="8" t="s">
        <v>3474</v>
      </c>
      <c r="U186" s="8" t="s">
        <v>3474</v>
      </c>
      <c r="V186" s="8" t="s">
        <v>3474</v>
      </c>
      <c r="W186" s="8" t="s">
        <v>3474</v>
      </c>
      <c r="X186" s="8" t="s">
        <v>3474</v>
      </c>
      <c r="Y186" s="8" t="s">
        <v>3474</v>
      </c>
      <c r="Z186" s="8" t="s">
        <v>3474</v>
      </c>
      <c r="AA186" s="8" t="s">
        <v>3474</v>
      </c>
      <c r="AB186" s="8" t="s">
        <v>3474</v>
      </c>
      <c r="AC186" s="8" t="s">
        <v>3474</v>
      </c>
      <c r="AD186" s="8" t="s">
        <v>3474</v>
      </c>
      <c r="AE186" s="8" t="s">
        <v>3474</v>
      </c>
      <c r="AF186" s="8" t="s">
        <v>3474</v>
      </c>
      <c r="AG186" s="8" t="s">
        <v>3474</v>
      </c>
      <c r="AH186" s="8" t="s">
        <v>3474</v>
      </c>
      <c r="AI186" s="8" t="s">
        <v>3474</v>
      </c>
      <c r="AJ186" s="8" t="s">
        <v>3474</v>
      </c>
      <c r="AK186" s="8" t="s">
        <v>3474</v>
      </c>
      <c r="AL186" s="8" t="s">
        <v>3474</v>
      </c>
      <c r="AM186" s="8"/>
      <c r="AN186" s="8" t="s">
        <v>3474</v>
      </c>
      <c r="AO186" s="8" t="s">
        <v>3474</v>
      </c>
      <c r="AP186" s="8" t="s">
        <v>3474</v>
      </c>
      <c r="AQ186" s="8" t="s">
        <v>3474</v>
      </c>
      <c r="AR186" s="8" t="s">
        <v>3474</v>
      </c>
      <c r="AS186" s="8" t="s">
        <v>3474</v>
      </c>
      <c r="AT186" s="8" t="s">
        <v>3474</v>
      </c>
      <c r="AU186" s="1">
        <v>-2146826273</v>
      </c>
      <c r="AV186" s="8"/>
      <c r="AW186" s="8" t="s">
        <v>3474</v>
      </c>
      <c r="AX186" s="8" t="s">
        <v>3474</v>
      </c>
      <c r="AY186" s="8" t="s">
        <v>3474</v>
      </c>
      <c r="AZ186" s="1">
        <v>-2146826273</v>
      </c>
      <c r="BA186" s="9" t="s">
        <v>3474</v>
      </c>
      <c r="BB186" s="8"/>
      <c r="BC186" s="8" t="s">
        <v>3474</v>
      </c>
      <c r="BD186" s="8" t="s">
        <v>3474</v>
      </c>
      <c r="BE186" s="8" t="s">
        <v>3474</v>
      </c>
      <c r="BF186" s="8" t="s">
        <v>3474</v>
      </c>
      <c r="BG186" s="8" t="s">
        <v>3474</v>
      </c>
      <c r="BH186" s="8" t="s">
        <v>3474</v>
      </c>
      <c r="BI186" s="8" t="s">
        <v>3474</v>
      </c>
      <c r="BJ186" s="8"/>
      <c r="BK186" s="8"/>
      <c r="BL186" s="8" t="s">
        <v>3474</v>
      </c>
      <c r="BM186" s="8" t="s">
        <v>3474</v>
      </c>
      <c r="BN186" s="8" t="s">
        <v>3474</v>
      </c>
      <c r="BO186" s="8" t="s">
        <v>3474</v>
      </c>
      <c r="BP186" s="8" t="s">
        <v>3474</v>
      </c>
      <c r="BQ186" s="8" t="s">
        <v>3474</v>
      </c>
      <c r="BR186" s="8" t="s">
        <v>3474</v>
      </c>
      <c r="BS186" s="8" t="s">
        <v>3474</v>
      </c>
      <c r="BT186" s="8" t="s">
        <v>3474</v>
      </c>
      <c r="BU186" s="8" t="s">
        <v>3474</v>
      </c>
      <c r="BV186" s="8" t="s">
        <v>3474</v>
      </c>
      <c r="BW186" s="8" t="s">
        <v>3474</v>
      </c>
      <c r="BX186" s="8" t="s">
        <v>3474</v>
      </c>
      <c r="BY186" s="8" t="s">
        <v>3474</v>
      </c>
      <c r="BZ186" s="8" t="s">
        <v>3474</v>
      </c>
      <c r="CA186" s="8" t="s">
        <v>3474</v>
      </c>
      <c r="CB186" s="8" t="s">
        <v>3474</v>
      </c>
      <c r="CC186" s="8" t="s">
        <v>3474</v>
      </c>
      <c r="CD186" s="8" t="s">
        <v>3474</v>
      </c>
      <c r="CE186" s="8"/>
      <c r="CF186" s="8" t="s">
        <v>3474</v>
      </c>
      <c r="CG186" s="8" t="s">
        <v>3474</v>
      </c>
      <c r="CH186" s="8" t="s">
        <v>3474</v>
      </c>
      <c r="CI186" s="8" t="s">
        <v>3474</v>
      </c>
      <c r="CJ186" s="8" t="s">
        <v>3474</v>
      </c>
      <c r="CK186" s="8" t="s">
        <v>3474</v>
      </c>
      <c r="CL186" s="8" t="s">
        <v>3474</v>
      </c>
      <c r="CM186" s="8" t="s">
        <v>3474</v>
      </c>
      <c r="CN186" s="8" t="s">
        <v>3474</v>
      </c>
      <c r="CO186" s="8" t="s">
        <v>3474</v>
      </c>
      <c r="CP186" s="8" t="s">
        <v>3474</v>
      </c>
      <c r="CQ186" s="8" t="s">
        <v>3474</v>
      </c>
      <c r="CR186" s="8" t="s">
        <v>3474</v>
      </c>
      <c r="CS186" s="8" t="s">
        <v>3474</v>
      </c>
      <c r="CT186" s="8" t="s">
        <v>3474</v>
      </c>
      <c r="CU186" s="8" t="s">
        <v>3474</v>
      </c>
      <c r="CV186" s="8" t="s">
        <v>3474</v>
      </c>
      <c r="CW186" s="8" t="s">
        <v>3474</v>
      </c>
      <c r="CX186" s="8" t="s">
        <v>3474</v>
      </c>
      <c r="CY186" s="8" t="s">
        <v>3474</v>
      </c>
      <c r="CZ186" s="8" t="s">
        <v>3474</v>
      </c>
      <c r="DA186" s="8" t="s">
        <v>3474</v>
      </c>
      <c r="DB186" s="8" t="s">
        <v>3474</v>
      </c>
      <c r="DC186" s="8"/>
      <c r="DD186" s="8" t="s">
        <v>3474</v>
      </c>
      <c r="DE186" s="8" t="s">
        <v>3474</v>
      </c>
      <c r="DF186" s="8" t="s">
        <v>3474</v>
      </c>
      <c r="DG186" s="8" t="s">
        <v>3474</v>
      </c>
      <c r="DH186" s="8" t="s">
        <v>3474</v>
      </c>
      <c r="DI186" s="8" t="s">
        <v>3474</v>
      </c>
      <c r="DJ186" s="8" t="s">
        <v>3474</v>
      </c>
      <c r="DK186" s="8" t="s">
        <v>3474</v>
      </c>
      <c r="DL186" s="8" t="s">
        <v>3474</v>
      </c>
      <c r="DM186" s="8" t="s">
        <v>3474</v>
      </c>
      <c r="DN186" s="8" t="s">
        <v>3474</v>
      </c>
      <c r="DO186" s="8" t="s">
        <v>3474</v>
      </c>
      <c r="DP186" s="8" t="s">
        <v>3474</v>
      </c>
      <c r="DQ186" s="8" t="s">
        <v>3474</v>
      </c>
      <c r="DR186" s="8" t="s">
        <v>3474</v>
      </c>
      <c r="DS186" s="8" t="s">
        <v>3474</v>
      </c>
      <c r="DT186" s="8" t="s">
        <v>3474</v>
      </c>
      <c r="DU186" s="8" t="s">
        <v>3474</v>
      </c>
      <c r="DV186" s="8"/>
      <c r="DW186" s="8" t="s">
        <v>3474</v>
      </c>
      <c r="DX186" s="8" t="s">
        <v>3474</v>
      </c>
      <c r="DY186" s="8" t="s">
        <v>3474</v>
      </c>
      <c r="DZ186" s="8" t="s">
        <v>3474</v>
      </c>
      <c r="EA186" s="8" t="s">
        <v>3474</v>
      </c>
      <c r="EB186" s="8" t="s">
        <v>3474</v>
      </c>
      <c r="EC186" s="8" t="s">
        <v>3474</v>
      </c>
      <c r="ED186" s="8" t="s">
        <v>3474</v>
      </c>
      <c r="EE186" s="8" t="s">
        <v>3474</v>
      </c>
      <c r="EF186" s="8" t="s">
        <v>3474</v>
      </c>
      <c r="EG186" s="8" t="s">
        <v>3474</v>
      </c>
      <c r="EH186" s="8" t="s">
        <v>3474</v>
      </c>
      <c r="EI186" s="8" t="s">
        <v>3474</v>
      </c>
      <c r="EJ186" s="8" t="s">
        <v>3474</v>
      </c>
      <c r="EK186" s="8" t="s">
        <v>3474</v>
      </c>
      <c r="EL186" s="8" t="s">
        <v>3474</v>
      </c>
      <c r="EM186" s="8" t="s">
        <v>3474</v>
      </c>
      <c r="EN186" s="8" t="s">
        <v>3474</v>
      </c>
      <c r="EO186" s="8" t="s">
        <v>3474</v>
      </c>
      <c r="EP186" s="8" t="s">
        <v>3474</v>
      </c>
      <c r="EQ186" s="8" t="s">
        <v>3474</v>
      </c>
      <c r="ER186" s="8" t="s">
        <v>3474</v>
      </c>
      <c r="ES186" s="8" t="s">
        <v>3474</v>
      </c>
      <c r="ET186" s="8" t="s">
        <v>3474</v>
      </c>
      <c r="EU186" s="8" t="s">
        <v>3474</v>
      </c>
      <c r="EV186" s="8" t="s">
        <v>3474</v>
      </c>
      <c r="EW186" s="8" t="s">
        <v>3474</v>
      </c>
      <c r="EX186" s="8" t="s">
        <v>3474</v>
      </c>
      <c r="EY186" s="8" t="s">
        <v>3474</v>
      </c>
      <c r="EZ186" s="8" t="s">
        <v>3474</v>
      </c>
      <c r="FA186" s="8" t="s">
        <v>3474</v>
      </c>
      <c r="FB186" s="8" t="s">
        <v>3474</v>
      </c>
      <c r="FC186" s="8" t="s">
        <v>3474</v>
      </c>
      <c r="FD186" s="8" t="s">
        <v>3474</v>
      </c>
      <c r="FE186" s="8" t="s">
        <v>3474</v>
      </c>
      <c r="FF186" s="8" t="s">
        <v>3474</v>
      </c>
      <c r="FG186" s="8" t="s">
        <v>3474</v>
      </c>
      <c r="FH186" s="8" t="s">
        <v>3474</v>
      </c>
      <c r="FI186" s="8" t="s">
        <v>3474</v>
      </c>
      <c r="FJ186" s="8" t="s">
        <v>3474</v>
      </c>
      <c r="FK186" s="8" t="s">
        <v>3474</v>
      </c>
      <c r="FL186" s="8"/>
      <c r="FM186" s="8" t="s">
        <v>3474</v>
      </c>
      <c r="FN186" s="8" t="s">
        <v>3474</v>
      </c>
      <c r="FO186" s="8" t="s">
        <v>3474</v>
      </c>
      <c r="FP186" s="8" t="s">
        <v>3474</v>
      </c>
      <c r="FQ186" s="8" t="s">
        <v>3474</v>
      </c>
      <c r="FR186" s="8" t="s">
        <v>3474</v>
      </c>
      <c r="FS186" s="8" t="s">
        <v>3474</v>
      </c>
      <c r="FT186" s="9" t="s">
        <v>3474</v>
      </c>
      <c r="FU186" s="8" t="s">
        <v>3474</v>
      </c>
      <c r="FV186" s="8" t="s">
        <v>3469</v>
      </c>
      <c r="FW186" s="8" t="s">
        <v>3470</v>
      </c>
      <c r="FX186" s="8" t="s">
        <v>3469</v>
      </c>
      <c r="FY186" s="8" t="s">
        <v>3469</v>
      </c>
      <c r="FZ186" s="8" t="s">
        <v>3469</v>
      </c>
      <c r="GA186" s="31" t="e">
        <f t="shared" si="29"/>
        <v>#VALUE!</v>
      </c>
      <c r="GB186" s="10" t="e">
        <f t="shared" si="30"/>
        <v>#VALUE!</v>
      </c>
      <c r="GC186" s="10" t="s">
        <v>3471</v>
      </c>
      <c r="GD186" s="10" t="s">
        <v>3471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3474</v>
      </c>
      <c r="F187" s="8" t="s">
        <v>3474</v>
      </c>
      <c r="G187" s="8" t="s">
        <v>3474</v>
      </c>
      <c r="H187" s="8" t="s">
        <v>3474</v>
      </c>
      <c r="I187" s="8" t="s">
        <v>3474</v>
      </c>
      <c r="J187" s="8" t="s">
        <v>3474</v>
      </c>
      <c r="K187" s="8" t="s">
        <v>3474</v>
      </c>
      <c r="L187" s="8" t="s">
        <v>3474</v>
      </c>
      <c r="M187" s="8" t="s">
        <v>3474</v>
      </c>
      <c r="N187" s="8" t="s">
        <v>3474</v>
      </c>
      <c r="O187" s="8" t="s">
        <v>3474</v>
      </c>
      <c r="P187" s="8" t="s">
        <v>3474</v>
      </c>
      <c r="Q187" s="8" t="s">
        <v>3474</v>
      </c>
      <c r="R187" s="8" t="s">
        <v>3474</v>
      </c>
      <c r="S187" s="8" t="s">
        <v>3474</v>
      </c>
      <c r="T187" s="8" t="s">
        <v>3474</v>
      </c>
      <c r="U187" s="8" t="s">
        <v>3474</v>
      </c>
      <c r="V187" s="8" t="s">
        <v>3474</v>
      </c>
      <c r="W187" s="8" t="s">
        <v>3474</v>
      </c>
      <c r="X187" s="8" t="s">
        <v>3474</v>
      </c>
      <c r="Y187" s="8" t="s">
        <v>3474</v>
      </c>
      <c r="Z187" s="8" t="s">
        <v>3474</v>
      </c>
      <c r="AA187" s="8" t="s">
        <v>3474</v>
      </c>
      <c r="AB187" s="8" t="s">
        <v>3474</v>
      </c>
      <c r="AC187" s="8" t="s">
        <v>3474</v>
      </c>
      <c r="AD187" s="8" t="s">
        <v>3474</v>
      </c>
      <c r="AE187" s="8" t="s">
        <v>3474</v>
      </c>
      <c r="AF187" s="8" t="s">
        <v>3474</v>
      </c>
      <c r="AG187" s="8" t="s">
        <v>3474</v>
      </c>
      <c r="AH187" s="8" t="s">
        <v>3474</v>
      </c>
      <c r="AI187" s="8" t="s">
        <v>3474</v>
      </c>
      <c r="AJ187" s="8" t="s">
        <v>3474</v>
      </c>
      <c r="AK187" s="8" t="s">
        <v>3474</v>
      </c>
      <c r="AL187" s="8" t="s">
        <v>3474</v>
      </c>
      <c r="AM187" s="8"/>
      <c r="AN187" s="8" t="s">
        <v>3474</v>
      </c>
      <c r="AO187" s="8" t="s">
        <v>3474</v>
      </c>
      <c r="AP187" s="8" t="s">
        <v>3474</v>
      </c>
      <c r="AQ187" s="8" t="s">
        <v>3474</v>
      </c>
      <c r="AR187" s="8" t="s">
        <v>3474</v>
      </c>
      <c r="AS187" s="8" t="s">
        <v>3474</v>
      </c>
      <c r="AT187" s="8" t="s">
        <v>3474</v>
      </c>
      <c r="AU187" s="1">
        <v>-2146826273</v>
      </c>
      <c r="AV187" s="8"/>
      <c r="AW187" s="8" t="s">
        <v>3474</v>
      </c>
      <c r="AX187" s="8" t="s">
        <v>3474</v>
      </c>
      <c r="AY187" s="8" t="s">
        <v>3474</v>
      </c>
      <c r="AZ187" s="1">
        <v>-2146826273</v>
      </c>
      <c r="BA187" s="9" t="s">
        <v>3474</v>
      </c>
      <c r="BB187" s="8"/>
      <c r="BC187" s="8" t="s">
        <v>3474</v>
      </c>
      <c r="BD187" s="8" t="s">
        <v>3474</v>
      </c>
      <c r="BE187" s="8" t="s">
        <v>3474</v>
      </c>
      <c r="BF187" s="8" t="s">
        <v>3474</v>
      </c>
      <c r="BG187" s="8" t="s">
        <v>3474</v>
      </c>
      <c r="BH187" s="8" t="s">
        <v>3474</v>
      </c>
      <c r="BI187" s="8" t="s">
        <v>3474</v>
      </c>
      <c r="BJ187" s="8"/>
      <c r="BK187" s="8"/>
      <c r="BL187" s="8" t="s">
        <v>3474</v>
      </c>
      <c r="BM187" s="8" t="s">
        <v>3474</v>
      </c>
      <c r="BN187" s="8" t="s">
        <v>3474</v>
      </c>
      <c r="BO187" s="8" t="s">
        <v>3474</v>
      </c>
      <c r="BP187" s="8" t="s">
        <v>3474</v>
      </c>
      <c r="BQ187" s="8" t="s">
        <v>3474</v>
      </c>
      <c r="BR187" s="8" t="s">
        <v>3474</v>
      </c>
      <c r="BS187" s="8" t="s">
        <v>3474</v>
      </c>
      <c r="BT187" s="8" t="s">
        <v>3474</v>
      </c>
      <c r="BU187" s="8" t="s">
        <v>3474</v>
      </c>
      <c r="BV187" s="8" t="s">
        <v>3474</v>
      </c>
      <c r="BW187" s="8" t="s">
        <v>3474</v>
      </c>
      <c r="BX187" s="8" t="s">
        <v>3474</v>
      </c>
      <c r="BY187" s="8" t="s">
        <v>3474</v>
      </c>
      <c r="BZ187" s="8" t="s">
        <v>3474</v>
      </c>
      <c r="CA187" s="8" t="s">
        <v>3474</v>
      </c>
      <c r="CB187" s="8" t="s">
        <v>3474</v>
      </c>
      <c r="CC187" s="8" t="s">
        <v>3474</v>
      </c>
      <c r="CD187" s="8" t="s">
        <v>3474</v>
      </c>
      <c r="CE187" s="8"/>
      <c r="CF187" s="8" t="s">
        <v>3474</v>
      </c>
      <c r="CG187" s="8" t="s">
        <v>3474</v>
      </c>
      <c r="CH187" s="8" t="s">
        <v>3474</v>
      </c>
      <c r="CI187" s="8" t="s">
        <v>3474</v>
      </c>
      <c r="CJ187" s="8" t="s">
        <v>3474</v>
      </c>
      <c r="CK187" s="8" t="s">
        <v>3474</v>
      </c>
      <c r="CL187" s="8" t="s">
        <v>3474</v>
      </c>
      <c r="CM187" s="8" t="s">
        <v>3474</v>
      </c>
      <c r="CN187" s="8" t="s">
        <v>3474</v>
      </c>
      <c r="CO187" s="8" t="s">
        <v>3474</v>
      </c>
      <c r="CP187" s="8" t="s">
        <v>3474</v>
      </c>
      <c r="CQ187" s="8" t="s">
        <v>3474</v>
      </c>
      <c r="CR187" s="8" t="s">
        <v>3474</v>
      </c>
      <c r="CS187" s="8" t="s">
        <v>3474</v>
      </c>
      <c r="CT187" s="8" t="s">
        <v>3474</v>
      </c>
      <c r="CU187" s="8" t="s">
        <v>3474</v>
      </c>
      <c r="CV187" s="8" t="s">
        <v>3474</v>
      </c>
      <c r="CW187" s="8" t="s">
        <v>3474</v>
      </c>
      <c r="CX187" s="8" t="s">
        <v>3474</v>
      </c>
      <c r="CY187" s="8" t="s">
        <v>3474</v>
      </c>
      <c r="CZ187" s="8" t="s">
        <v>3474</v>
      </c>
      <c r="DA187" s="8" t="s">
        <v>3474</v>
      </c>
      <c r="DB187" s="8" t="s">
        <v>3474</v>
      </c>
      <c r="DC187" s="8"/>
      <c r="DD187" s="8" t="s">
        <v>3474</v>
      </c>
      <c r="DE187" s="8" t="s">
        <v>3474</v>
      </c>
      <c r="DF187" s="8" t="s">
        <v>3474</v>
      </c>
      <c r="DG187" s="8" t="s">
        <v>3474</v>
      </c>
      <c r="DH187" s="8" t="s">
        <v>3474</v>
      </c>
      <c r="DI187" s="8" t="s">
        <v>3474</v>
      </c>
      <c r="DJ187" s="8" t="s">
        <v>3474</v>
      </c>
      <c r="DK187" s="8" t="s">
        <v>3474</v>
      </c>
      <c r="DL187" s="8" t="s">
        <v>3474</v>
      </c>
      <c r="DM187" s="8" t="s">
        <v>3474</v>
      </c>
      <c r="DN187" s="8" t="s">
        <v>3474</v>
      </c>
      <c r="DO187" s="8" t="s">
        <v>3474</v>
      </c>
      <c r="DP187" s="8" t="s">
        <v>3474</v>
      </c>
      <c r="DQ187" s="8" t="s">
        <v>3474</v>
      </c>
      <c r="DR187" s="8" t="s">
        <v>3474</v>
      </c>
      <c r="DS187" s="8" t="s">
        <v>3474</v>
      </c>
      <c r="DT187" s="8" t="s">
        <v>3474</v>
      </c>
      <c r="DU187" s="8" t="s">
        <v>3474</v>
      </c>
      <c r="DV187" s="8"/>
      <c r="DW187" s="8" t="s">
        <v>3474</v>
      </c>
      <c r="DX187" s="8" t="s">
        <v>3474</v>
      </c>
      <c r="DY187" s="8" t="s">
        <v>3474</v>
      </c>
      <c r="DZ187" s="8" t="s">
        <v>3474</v>
      </c>
      <c r="EA187" s="8" t="s">
        <v>3474</v>
      </c>
      <c r="EB187" s="8" t="s">
        <v>3474</v>
      </c>
      <c r="EC187" s="8" t="s">
        <v>3474</v>
      </c>
      <c r="ED187" s="8" t="s">
        <v>3474</v>
      </c>
      <c r="EE187" s="8" t="s">
        <v>3474</v>
      </c>
      <c r="EF187" s="8" t="s">
        <v>3474</v>
      </c>
      <c r="EG187" s="8" t="s">
        <v>3474</v>
      </c>
      <c r="EH187" s="8" t="s">
        <v>3474</v>
      </c>
      <c r="EI187" s="8" t="s">
        <v>3474</v>
      </c>
      <c r="EJ187" s="8" t="s">
        <v>3474</v>
      </c>
      <c r="EK187" s="8" t="s">
        <v>3474</v>
      </c>
      <c r="EL187" s="8" t="s">
        <v>3474</v>
      </c>
      <c r="EM187" s="8" t="s">
        <v>3474</v>
      </c>
      <c r="EN187" s="8" t="s">
        <v>3474</v>
      </c>
      <c r="EO187" s="8" t="s">
        <v>3474</v>
      </c>
      <c r="EP187" s="8" t="s">
        <v>3474</v>
      </c>
      <c r="EQ187" s="8" t="s">
        <v>3474</v>
      </c>
      <c r="ER187" s="8" t="s">
        <v>3474</v>
      </c>
      <c r="ES187" s="8" t="s">
        <v>3474</v>
      </c>
      <c r="ET187" s="8" t="s">
        <v>3474</v>
      </c>
      <c r="EU187" s="8" t="s">
        <v>3474</v>
      </c>
      <c r="EV187" s="8" t="s">
        <v>3474</v>
      </c>
      <c r="EW187" s="8" t="s">
        <v>3474</v>
      </c>
      <c r="EX187" s="8" t="s">
        <v>3474</v>
      </c>
      <c r="EY187" s="8" t="s">
        <v>3474</v>
      </c>
      <c r="EZ187" s="8" t="s">
        <v>3474</v>
      </c>
      <c r="FA187" s="8" t="s">
        <v>3474</v>
      </c>
      <c r="FB187" s="8" t="s">
        <v>3474</v>
      </c>
      <c r="FC187" s="8" t="s">
        <v>3474</v>
      </c>
      <c r="FD187" s="8" t="s">
        <v>3474</v>
      </c>
      <c r="FE187" s="8" t="s">
        <v>3474</v>
      </c>
      <c r="FF187" s="8" t="s">
        <v>3474</v>
      </c>
      <c r="FG187" s="8" t="s">
        <v>3474</v>
      </c>
      <c r="FH187" s="8" t="s">
        <v>3474</v>
      </c>
      <c r="FI187" s="8" t="s">
        <v>3474</v>
      </c>
      <c r="FJ187" s="8" t="s">
        <v>3474</v>
      </c>
      <c r="FK187" s="8" t="s">
        <v>3474</v>
      </c>
      <c r="FL187" s="8"/>
      <c r="FM187" s="8" t="s">
        <v>3474</v>
      </c>
      <c r="FN187" s="8" t="s">
        <v>3474</v>
      </c>
      <c r="FO187" s="8" t="s">
        <v>3474</v>
      </c>
      <c r="FP187" s="8" t="s">
        <v>3474</v>
      </c>
      <c r="FQ187" s="8" t="s">
        <v>3474</v>
      </c>
      <c r="FR187" s="8" t="s">
        <v>3474</v>
      </c>
      <c r="FS187" s="8" t="s">
        <v>3474</v>
      </c>
      <c r="FT187" s="9" t="s">
        <v>3474</v>
      </c>
      <c r="FU187" s="8" t="s">
        <v>3474</v>
      </c>
      <c r="FV187" s="8" t="s">
        <v>3469</v>
      </c>
      <c r="FW187" s="8" t="s">
        <v>3470</v>
      </c>
      <c r="FX187" s="8" t="s">
        <v>3469</v>
      </c>
      <c r="FY187" s="8" t="s">
        <v>3469</v>
      </c>
      <c r="FZ187" s="8" t="s">
        <v>3469</v>
      </c>
      <c r="GA187" s="31" t="e">
        <f t="shared" si="29"/>
        <v>#VALUE!</v>
      </c>
      <c r="GB187" s="10" t="e">
        <f t="shared" si="30"/>
        <v>#VALUE!</v>
      </c>
      <c r="GC187" s="10" t="s">
        <v>3471</v>
      </c>
      <c r="GD187" s="10" t="s">
        <v>3471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3474</v>
      </c>
      <c r="F188" s="8" t="s">
        <v>3474</v>
      </c>
      <c r="G188" s="8" t="s">
        <v>3474</v>
      </c>
      <c r="H188" s="8" t="s">
        <v>3474</v>
      </c>
      <c r="I188" s="8" t="s">
        <v>3474</v>
      </c>
      <c r="J188" s="8" t="s">
        <v>3474</v>
      </c>
      <c r="K188" s="8" t="s">
        <v>3474</v>
      </c>
      <c r="L188" s="8" t="s">
        <v>3474</v>
      </c>
      <c r="M188" s="8" t="s">
        <v>3474</v>
      </c>
      <c r="N188" s="8" t="s">
        <v>3474</v>
      </c>
      <c r="O188" s="8" t="s">
        <v>3474</v>
      </c>
      <c r="P188" s="8" t="s">
        <v>3474</v>
      </c>
      <c r="Q188" s="8" t="s">
        <v>3474</v>
      </c>
      <c r="R188" s="8" t="s">
        <v>3474</v>
      </c>
      <c r="S188" s="8" t="s">
        <v>3474</v>
      </c>
      <c r="T188" s="8" t="s">
        <v>3474</v>
      </c>
      <c r="U188" s="8" t="s">
        <v>3474</v>
      </c>
      <c r="V188" s="8" t="s">
        <v>3474</v>
      </c>
      <c r="W188" s="8" t="s">
        <v>3474</v>
      </c>
      <c r="X188" s="8" t="s">
        <v>3474</v>
      </c>
      <c r="Y188" s="8" t="s">
        <v>3474</v>
      </c>
      <c r="Z188" s="8" t="s">
        <v>3474</v>
      </c>
      <c r="AA188" s="8" t="s">
        <v>3474</v>
      </c>
      <c r="AB188" s="8" t="s">
        <v>3474</v>
      </c>
      <c r="AC188" s="8" t="s">
        <v>3474</v>
      </c>
      <c r="AD188" s="8" t="s">
        <v>3474</v>
      </c>
      <c r="AE188" s="8" t="s">
        <v>3474</v>
      </c>
      <c r="AF188" s="8" t="s">
        <v>3474</v>
      </c>
      <c r="AG188" s="8" t="s">
        <v>3474</v>
      </c>
      <c r="AH188" s="8" t="s">
        <v>3474</v>
      </c>
      <c r="AI188" s="8" t="s">
        <v>3474</v>
      </c>
      <c r="AJ188" s="8" t="s">
        <v>3474</v>
      </c>
      <c r="AK188" s="8" t="s">
        <v>3474</v>
      </c>
      <c r="AL188" s="8" t="s">
        <v>3474</v>
      </c>
      <c r="AM188" s="8"/>
      <c r="AN188" s="8" t="s">
        <v>3474</v>
      </c>
      <c r="AO188" s="8" t="s">
        <v>3474</v>
      </c>
      <c r="AP188" s="8" t="s">
        <v>3474</v>
      </c>
      <c r="AQ188" s="8" t="s">
        <v>3474</v>
      </c>
      <c r="AR188" s="8" t="s">
        <v>3474</v>
      </c>
      <c r="AS188" s="8" t="s">
        <v>3474</v>
      </c>
      <c r="AT188" s="8" t="s">
        <v>3474</v>
      </c>
      <c r="AU188" s="1">
        <v>-2146826273</v>
      </c>
      <c r="AV188" s="8"/>
      <c r="AW188" s="8" t="s">
        <v>3474</v>
      </c>
      <c r="AX188" s="8" t="s">
        <v>3474</v>
      </c>
      <c r="AY188" s="8" t="s">
        <v>3474</v>
      </c>
      <c r="AZ188" s="1">
        <v>-2146826273</v>
      </c>
      <c r="BA188" s="9" t="s">
        <v>3474</v>
      </c>
      <c r="BB188" s="8"/>
      <c r="BC188" s="8" t="s">
        <v>3474</v>
      </c>
      <c r="BD188" s="8" t="s">
        <v>3474</v>
      </c>
      <c r="BE188" s="8" t="s">
        <v>3474</v>
      </c>
      <c r="BF188" s="8" t="s">
        <v>3474</v>
      </c>
      <c r="BG188" s="8" t="s">
        <v>3474</v>
      </c>
      <c r="BH188" s="8" t="s">
        <v>3474</v>
      </c>
      <c r="BI188" s="8" t="s">
        <v>3474</v>
      </c>
      <c r="BJ188" s="8"/>
      <c r="BK188" s="8"/>
      <c r="BL188" s="8" t="s">
        <v>3474</v>
      </c>
      <c r="BM188" s="8" t="s">
        <v>3474</v>
      </c>
      <c r="BN188" s="8" t="s">
        <v>3474</v>
      </c>
      <c r="BO188" s="8" t="s">
        <v>3474</v>
      </c>
      <c r="BP188" s="8" t="s">
        <v>3474</v>
      </c>
      <c r="BQ188" s="8" t="s">
        <v>3474</v>
      </c>
      <c r="BR188" s="8" t="s">
        <v>3474</v>
      </c>
      <c r="BS188" s="8" t="s">
        <v>3474</v>
      </c>
      <c r="BT188" s="8" t="s">
        <v>3474</v>
      </c>
      <c r="BU188" s="8" t="s">
        <v>3474</v>
      </c>
      <c r="BV188" s="8" t="s">
        <v>3474</v>
      </c>
      <c r="BW188" s="8" t="s">
        <v>3474</v>
      </c>
      <c r="BX188" s="8" t="s">
        <v>3474</v>
      </c>
      <c r="BY188" s="8" t="s">
        <v>3474</v>
      </c>
      <c r="BZ188" s="8" t="s">
        <v>3474</v>
      </c>
      <c r="CA188" s="8" t="s">
        <v>3474</v>
      </c>
      <c r="CB188" s="8" t="s">
        <v>3474</v>
      </c>
      <c r="CC188" s="8" t="s">
        <v>3474</v>
      </c>
      <c r="CD188" s="8" t="s">
        <v>3474</v>
      </c>
      <c r="CE188" s="8"/>
      <c r="CF188" s="8" t="s">
        <v>3474</v>
      </c>
      <c r="CG188" s="8" t="s">
        <v>3474</v>
      </c>
      <c r="CH188" s="8" t="s">
        <v>3474</v>
      </c>
      <c r="CI188" s="8" t="s">
        <v>3474</v>
      </c>
      <c r="CJ188" s="8" t="s">
        <v>3474</v>
      </c>
      <c r="CK188" s="8" t="s">
        <v>3474</v>
      </c>
      <c r="CL188" s="8" t="s">
        <v>3474</v>
      </c>
      <c r="CM188" s="8" t="s">
        <v>3474</v>
      </c>
      <c r="CN188" s="8" t="s">
        <v>3474</v>
      </c>
      <c r="CO188" s="8" t="s">
        <v>3474</v>
      </c>
      <c r="CP188" s="8" t="s">
        <v>3474</v>
      </c>
      <c r="CQ188" s="8" t="s">
        <v>3474</v>
      </c>
      <c r="CR188" s="8" t="s">
        <v>3474</v>
      </c>
      <c r="CS188" s="8" t="s">
        <v>3474</v>
      </c>
      <c r="CT188" s="8" t="s">
        <v>3474</v>
      </c>
      <c r="CU188" s="8" t="s">
        <v>3474</v>
      </c>
      <c r="CV188" s="8" t="s">
        <v>3474</v>
      </c>
      <c r="CW188" s="8" t="s">
        <v>3474</v>
      </c>
      <c r="CX188" s="8" t="s">
        <v>3474</v>
      </c>
      <c r="CY188" s="8" t="s">
        <v>3474</v>
      </c>
      <c r="CZ188" s="8" t="s">
        <v>3474</v>
      </c>
      <c r="DA188" s="8" t="s">
        <v>3474</v>
      </c>
      <c r="DB188" s="8" t="s">
        <v>3474</v>
      </c>
      <c r="DC188" s="8"/>
      <c r="DD188" s="8" t="s">
        <v>3474</v>
      </c>
      <c r="DE188" s="8" t="s">
        <v>3474</v>
      </c>
      <c r="DF188" s="8" t="s">
        <v>3474</v>
      </c>
      <c r="DG188" s="8" t="s">
        <v>3474</v>
      </c>
      <c r="DH188" s="8" t="s">
        <v>3474</v>
      </c>
      <c r="DI188" s="8" t="s">
        <v>3474</v>
      </c>
      <c r="DJ188" s="8" t="s">
        <v>3474</v>
      </c>
      <c r="DK188" s="8" t="s">
        <v>3474</v>
      </c>
      <c r="DL188" s="8" t="s">
        <v>3474</v>
      </c>
      <c r="DM188" s="8" t="s">
        <v>3474</v>
      </c>
      <c r="DN188" s="8" t="s">
        <v>3474</v>
      </c>
      <c r="DO188" s="8" t="s">
        <v>3474</v>
      </c>
      <c r="DP188" s="8" t="s">
        <v>3474</v>
      </c>
      <c r="DQ188" s="8" t="s">
        <v>3474</v>
      </c>
      <c r="DR188" s="8" t="s">
        <v>3474</v>
      </c>
      <c r="DS188" s="8" t="s">
        <v>3474</v>
      </c>
      <c r="DT188" s="8" t="s">
        <v>3474</v>
      </c>
      <c r="DU188" s="8" t="s">
        <v>3474</v>
      </c>
      <c r="DV188" s="8"/>
      <c r="DW188" s="8" t="s">
        <v>3474</v>
      </c>
      <c r="DX188" s="8" t="s">
        <v>3474</v>
      </c>
      <c r="DY188" s="8" t="s">
        <v>3474</v>
      </c>
      <c r="DZ188" s="8" t="s">
        <v>3474</v>
      </c>
      <c r="EA188" s="8" t="s">
        <v>3474</v>
      </c>
      <c r="EB188" s="8" t="s">
        <v>3474</v>
      </c>
      <c r="EC188" s="8" t="s">
        <v>3474</v>
      </c>
      <c r="ED188" s="8" t="s">
        <v>3474</v>
      </c>
      <c r="EE188" s="8" t="s">
        <v>3474</v>
      </c>
      <c r="EF188" s="8" t="s">
        <v>3474</v>
      </c>
      <c r="EG188" s="8" t="s">
        <v>3474</v>
      </c>
      <c r="EH188" s="8" t="s">
        <v>3474</v>
      </c>
      <c r="EI188" s="8" t="s">
        <v>3474</v>
      </c>
      <c r="EJ188" s="8" t="s">
        <v>3474</v>
      </c>
      <c r="EK188" s="8" t="s">
        <v>3474</v>
      </c>
      <c r="EL188" s="8" t="s">
        <v>3474</v>
      </c>
      <c r="EM188" s="8" t="s">
        <v>3474</v>
      </c>
      <c r="EN188" s="8" t="s">
        <v>3474</v>
      </c>
      <c r="EO188" s="8" t="s">
        <v>3474</v>
      </c>
      <c r="EP188" s="8" t="s">
        <v>3474</v>
      </c>
      <c r="EQ188" s="8" t="s">
        <v>3474</v>
      </c>
      <c r="ER188" s="8" t="s">
        <v>3474</v>
      </c>
      <c r="ES188" s="8" t="s">
        <v>3474</v>
      </c>
      <c r="ET188" s="8" t="s">
        <v>3474</v>
      </c>
      <c r="EU188" s="8" t="s">
        <v>3474</v>
      </c>
      <c r="EV188" s="8" t="s">
        <v>3474</v>
      </c>
      <c r="EW188" s="8" t="s">
        <v>3474</v>
      </c>
      <c r="EX188" s="8" t="s">
        <v>3474</v>
      </c>
      <c r="EY188" s="8" t="s">
        <v>3474</v>
      </c>
      <c r="EZ188" s="8" t="s">
        <v>3474</v>
      </c>
      <c r="FA188" s="8" t="s">
        <v>3474</v>
      </c>
      <c r="FB188" s="8" t="s">
        <v>3474</v>
      </c>
      <c r="FC188" s="8" t="s">
        <v>3474</v>
      </c>
      <c r="FD188" s="8" t="s">
        <v>3474</v>
      </c>
      <c r="FE188" s="8" t="s">
        <v>3474</v>
      </c>
      <c r="FF188" s="8" t="s">
        <v>3474</v>
      </c>
      <c r="FG188" s="8" t="s">
        <v>3474</v>
      </c>
      <c r="FH188" s="8" t="s">
        <v>3474</v>
      </c>
      <c r="FI188" s="8" t="s">
        <v>3474</v>
      </c>
      <c r="FJ188" s="8" t="s">
        <v>3474</v>
      </c>
      <c r="FK188" s="8" t="s">
        <v>3474</v>
      </c>
      <c r="FL188" s="8"/>
      <c r="FM188" s="8" t="s">
        <v>3474</v>
      </c>
      <c r="FN188" s="8" t="s">
        <v>3474</v>
      </c>
      <c r="FO188" s="8" t="s">
        <v>3474</v>
      </c>
      <c r="FP188" s="8" t="s">
        <v>3474</v>
      </c>
      <c r="FQ188" s="8" t="s">
        <v>3474</v>
      </c>
      <c r="FR188" s="8" t="s">
        <v>3474</v>
      </c>
      <c r="FS188" s="8" t="s">
        <v>3474</v>
      </c>
      <c r="FT188" s="9" t="s">
        <v>3474</v>
      </c>
      <c r="FU188" s="8" t="s">
        <v>3474</v>
      </c>
      <c r="FV188" s="8" t="s">
        <v>3469</v>
      </c>
      <c r="FW188" s="8" t="s">
        <v>3470</v>
      </c>
      <c r="FX188" s="8" t="s">
        <v>3469</v>
      </c>
      <c r="FY188" s="8" t="s">
        <v>3469</v>
      </c>
      <c r="FZ188" s="8" t="s">
        <v>3469</v>
      </c>
      <c r="GA188" s="31" t="e">
        <f t="shared" si="29"/>
        <v>#VALUE!</v>
      </c>
      <c r="GB188" s="10" t="e">
        <f t="shared" si="30"/>
        <v>#VALUE!</v>
      </c>
      <c r="GC188" s="10" t="s">
        <v>3471</v>
      </c>
      <c r="GD188" s="10" t="s">
        <v>3471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3474</v>
      </c>
      <c r="F189" s="8" t="s">
        <v>3474</v>
      </c>
      <c r="G189" s="8" t="s">
        <v>3474</v>
      </c>
      <c r="H189" s="8" t="s">
        <v>3474</v>
      </c>
      <c r="I189" s="8" t="s">
        <v>3474</v>
      </c>
      <c r="J189" s="8" t="s">
        <v>3474</v>
      </c>
      <c r="K189" s="8" t="s">
        <v>3474</v>
      </c>
      <c r="L189" s="8" t="s">
        <v>3474</v>
      </c>
      <c r="M189" s="8" t="s">
        <v>3474</v>
      </c>
      <c r="N189" s="8" t="s">
        <v>3474</v>
      </c>
      <c r="O189" s="8" t="s">
        <v>3474</v>
      </c>
      <c r="P189" s="8" t="s">
        <v>3474</v>
      </c>
      <c r="Q189" s="8" t="s">
        <v>3474</v>
      </c>
      <c r="R189" s="8" t="s">
        <v>3474</v>
      </c>
      <c r="S189" s="8" t="s">
        <v>3474</v>
      </c>
      <c r="T189" s="8" t="s">
        <v>3474</v>
      </c>
      <c r="U189" s="8" t="s">
        <v>3474</v>
      </c>
      <c r="V189" s="8" t="s">
        <v>3474</v>
      </c>
      <c r="W189" s="8" t="s">
        <v>3474</v>
      </c>
      <c r="X189" s="8" t="s">
        <v>3474</v>
      </c>
      <c r="Y189" s="8" t="s">
        <v>3474</v>
      </c>
      <c r="Z189" s="8" t="s">
        <v>3474</v>
      </c>
      <c r="AA189" s="8" t="s">
        <v>3474</v>
      </c>
      <c r="AB189" s="8" t="s">
        <v>3474</v>
      </c>
      <c r="AC189" s="8" t="s">
        <v>3474</v>
      </c>
      <c r="AD189" s="8" t="s">
        <v>3474</v>
      </c>
      <c r="AE189" s="8" t="s">
        <v>3474</v>
      </c>
      <c r="AF189" s="8" t="s">
        <v>3474</v>
      </c>
      <c r="AG189" s="8" t="s">
        <v>3474</v>
      </c>
      <c r="AH189" s="8" t="s">
        <v>3474</v>
      </c>
      <c r="AI189" s="8" t="s">
        <v>3474</v>
      </c>
      <c r="AJ189" s="8" t="s">
        <v>3474</v>
      </c>
      <c r="AK189" s="8" t="s">
        <v>3474</v>
      </c>
      <c r="AL189" s="8" t="s">
        <v>3474</v>
      </c>
      <c r="AM189" s="8"/>
      <c r="AN189" s="8" t="s">
        <v>3474</v>
      </c>
      <c r="AO189" s="8" t="s">
        <v>3474</v>
      </c>
      <c r="AP189" s="8" t="s">
        <v>3474</v>
      </c>
      <c r="AQ189" s="8" t="s">
        <v>3474</v>
      </c>
      <c r="AR189" s="8" t="s">
        <v>3474</v>
      </c>
      <c r="AS189" s="8" t="s">
        <v>3474</v>
      </c>
      <c r="AT189" s="8" t="s">
        <v>3474</v>
      </c>
      <c r="AU189" s="1">
        <v>-2146826273</v>
      </c>
      <c r="AV189" s="8"/>
      <c r="AW189" s="8" t="s">
        <v>3474</v>
      </c>
      <c r="AX189" s="8" t="s">
        <v>3474</v>
      </c>
      <c r="AY189" s="8" t="s">
        <v>3474</v>
      </c>
      <c r="AZ189" s="1">
        <v>-2146826273</v>
      </c>
      <c r="BA189" s="9" t="s">
        <v>3474</v>
      </c>
      <c r="BB189" s="8"/>
      <c r="BC189" s="8" t="s">
        <v>3474</v>
      </c>
      <c r="BD189" s="8" t="s">
        <v>3474</v>
      </c>
      <c r="BE189" s="8" t="s">
        <v>3474</v>
      </c>
      <c r="BF189" s="8" t="s">
        <v>3474</v>
      </c>
      <c r="BG189" s="8" t="s">
        <v>3474</v>
      </c>
      <c r="BH189" s="8" t="s">
        <v>3474</v>
      </c>
      <c r="BI189" s="8" t="s">
        <v>3474</v>
      </c>
      <c r="BJ189" s="8"/>
      <c r="BK189" s="8"/>
      <c r="BL189" s="8" t="s">
        <v>3474</v>
      </c>
      <c r="BM189" s="8" t="s">
        <v>3474</v>
      </c>
      <c r="BN189" s="8" t="s">
        <v>3474</v>
      </c>
      <c r="BO189" s="8" t="s">
        <v>3474</v>
      </c>
      <c r="BP189" s="8" t="s">
        <v>3474</v>
      </c>
      <c r="BQ189" s="8" t="s">
        <v>3474</v>
      </c>
      <c r="BR189" s="8" t="s">
        <v>3474</v>
      </c>
      <c r="BS189" s="8" t="s">
        <v>3474</v>
      </c>
      <c r="BT189" s="8" t="s">
        <v>3474</v>
      </c>
      <c r="BU189" s="8" t="s">
        <v>3474</v>
      </c>
      <c r="BV189" s="8" t="s">
        <v>3474</v>
      </c>
      <c r="BW189" s="8" t="s">
        <v>3474</v>
      </c>
      <c r="BX189" s="8" t="s">
        <v>3474</v>
      </c>
      <c r="BY189" s="8" t="s">
        <v>3474</v>
      </c>
      <c r="BZ189" s="8" t="s">
        <v>3474</v>
      </c>
      <c r="CA189" s="8" t="s">
        <v>3474</v>
      </c>
      <c r="CB189" s="8" t="s">
        <v>3474</v>
      </c>
      <c r="CC189" s="8" t="s">
        <v>3474</v>
      </c>
      <c r="CD189" s="8" t="s">
        <v>3474</v>
      </c>
      <c r="CE189" s="8"/>
      <c r="CF189" s="8" t="s">
        <v>3474</v>
      </c>
      <c r="CG189" s="8" t="s">
        <v>3474</v>
      </c>
      <c r="CH189" s="8" t="s">
        <v>3474</v>
      </c>
      <c r="CI189" s="8" t="s">
        <v>3474</v>
      </c>
      <c r="CJ189" s="8" t="s">
        <v>3474</v>
      </c>
      <c r="CK189" s="8" t="s">
        <v>3474</v>
      </c>
      <c r="CL189" s="8" t="s">
        <v>3474</v>
      </c>
      <c r="CM189" s="8" t="s">
        <v>3474</v>
      </c>
      <c r="CN189" s="8" t="s">
        <v>3474</v>
      </c>
      <c r="CO189" s="8" t="s">
        <v>3474</v>
      </c>
      <c r="CP189" s="8" t="s">
        <v>3474</v>
      </c>
      <c r="CQ189" s="8" t="s">
        <v>3474</v>
      </c>
      <c r="CR189" s="8" t="s">
        <v>3474</v>
      </c>
      <c r="CS189" s="8" t="s">
        <v>3474</v>
      </c>
      <c r="CT189" s="8" t="s">
        <v>3474</v>
      </c>
      <c r="CU189" s="8" t="s">
        <v>3474</v>
      </c>
      <c r="CV189" s="8" t="s">
        <v>3474</v>
      </c>
      <c r="CW189" s="8" t="s">
        <v>3474</v>
      </c>
      <c r="CX189" s="8" t="s">
        <v>3474</v>
      </c>
      <c r="CY189" s="8" t="s">
        <v>3474</v>
      </c>
      <c r="CZ189" s="8" t="s">
        <v>3474</v>
      </c>
      <c r="DA189" s="8" t="s">
        <v>3474</v>
      </c>
      <c r="DB189" s="8" t="s">
        <v>3474</v>
      </c>
      <c r="DC189" s="8"/>
      <c r="DD189" s="8" t="s">
        <v>3474</v>
      </c>
      <c r="DE189" s="8" t="s">
        <v>3474</v>
      </c>
      <c r="DF189" s="8" t="s">
        <v>3474</v>
      </c>
      <c r="DG189" s="8" t="s">
        <v>3474</v>
      </c>
      <c r="DH189" s="8" t="s">
        <v>3474</v>
      </c>
      <c r="DI189" s="8" t="s">
        <v>3474</v>
      </c>
      <c r="DJ189" s="8" t="s">
        <v>3474</v>
      </c>
      <c r="DK189" s="8" t="s">
        <v>3474</v>
      </c>
      <c r="DL189" s="8" t="s">
        <v>3474</v>
      </c>
      <c r="DM189" s="8" t="s">
        <v>3474</v>
      </c>
      <c r="DN189" s="8" t="s">
        <v>3474</v>
      </c>
      <c r="DO189" s="8" t="s">
        <v>3474</v>
      </c>
      <c r="DP189" s="8" t="s">
        <v>3474</v>
      </c>
      <c r="DQ189" s="8" t="s">
        <v>3474</v>
      </c>
      <c r="DR189" s="8" t="s">
        <v>3474</v>
      </c>
      <c r="DS189" s="8" t="s">
        <v>3474</v>
      </c>
      <c r="DT189" s="8" t="s">
        <v>3474</v>
      </c>
      <c r="DU189" s="8" t="s">
        <v>3474</v>
      </c>
      <c r="DV189" s="8"/>
      <c r="DW189" s="8" t="s">
        <v>3474</v>
      </c>
      <c r="DX189" s="8" t="s">
        <v>3474</v>
      </c>
      <c r="DY189" s="8" t="s">
        <v>3474</v>
      </c>
      <c r="DZ189" s="8" t="s">
        <v>3474</v>
      </c>
      <c r="EA189" s="8" t="s">
        <v>3474</v>
      </c>
      <c r="EB189" s="8" t="s">
        <v>3474</v>
      </c>
      <c r="EC189" s="8" t="s">
        <v>3474</v>
      </c>
      <c r="ED189" s="8" t="s">
        <v>3474</v>
      </c>
      <c r="EE189" s="8" t="s">
        <v>3474</v>
      </c>
      <c r="EF189" s="8" t="s">
        <v>3474</v>
      </c>
      <c r="EG189" s="8" t="s">
        <v>3474</v>
      </c>
      <c r="EH189" s="8" t="s">
        <v>3474</v>
      </c>
      <c r="EI189" s="8" t="s">
        <v>3474</v>
      </c>
      <c r="EJ189" s="8" t="s">
        <v>3474</v>
      </c>
      <c r="EK189" s="8" t="s">
        <v>3474</v>
      </c>
      <c r="EL189" s="8" t="s">
        <v>3474</v>
      </c>
      <c r="EM189" s="8" t="s">
        <v>3474</v>
      </c>
      <c r="EN189" s="8" t="s">
        <v>3474</v>
      </c>
      <c r="EO189" s="8" t="s">
        <v>3474</v>
      </c>
      <c r="EP189" s="8" t="s">
        <v>3474</v>
      </c>
      <c r="EQ189" s="8" t="s">
        <v>3474</v>
      </c>
      <c r="ER189" s="8" t="s">
        <v>3474</v>
      </c>
      <c r="ES189" s="8" t="s">
        <v>3474</v>
      </c>
      <c r="ET189" s="8" t="s">
        <v>3474</v>
      </c>
      <c r="EU189" s="8" t="s">
        <v>3474</v>
      </c>
      <c r="EV189" s="8" t="s">
        <v>3474</v>
      </c>
      <c r="EW189" s="8" t="s">
        <v>3474</v>
      </c>
      <c r="EX189" s="8" t="s">
        <v>3474</v>
      </c>
      <c r="EY189" s="8" t="s">
        <v>3474</v>
      </c>
      <c r="EZ189" s="8" t="s">
        <v>3474</v>
      </c>
      <c r="FA189" s="8" t="s">
        <v>3474</v>
      </c>
      <c r="FB189" s="8" t="s">
        <v>3474</v>
      </c>
      <c r="FC189" s="8" t="s">
        <v>3474</v>
      </c>
      <c r="FD189" s="8" t="s">
        <v>3474</v>
      </c>
      <c r="FE189" s="8" t="s">
        <v>3474</v>
      </c>
      <c r="FF189" s="8" t="s">
        <v>3474</v>
      </c>
      <c r="FG189" s="8" t="s">
        <v>3474</v>
      </c>
      <c r="FH189" s="8" t="s">
        <v>3474</v>
      </c>
      <c r="FI189" s="8" t="s">
        <v>3474</v>
      </c>
      <c r="FJ189" s="8" t="s">
        <v>3474</v>
      </c>
      <c r="FK189" s="8" t="s">
        <v>3474</v>
      </c>
      <c r="FL189" s="8"/>
      <c r="FM189" s="8" t="s">
        <v>3474</v>
      </c>
      <c r="FN189" s="8" t="s">
        <v>3474</v>
      </c>
      <c r="FO189" s="8" t="s">
        <v>3474</v>
      </c>
      <c r="FP189" s="8" t="s">
        <v>3474</v>
      </c>
      <c r="FQ189" s="8" t="s">
        <v>3474</v>
      </c>
      <c r="FR189" s="8" t="s">
        <v>3474</v>
      </c>
      <c r="FS189" s="8" t="s">
        <v>3474</v>
      </c>
      <c r="FT189" s="9" t="s">
        <v>3474</v>
      </c>
      <c r="FU189" s="8" t="s">
        <v>3474</v>
      </c>
      <c r="FV189" s="8" t="s">
        <v>3469</v>
      </c>
      <c r="FW189" s="8" t="s">
        <v>3470</v>
      </c>
      <c r="FX189" s="8" t="s">
        <v>3469</v>
      </c>
      <c r="FY189" s="8" t="s">
        <v>3469</v>
      </c>
      <c r="FZ189" s="8" t="s">
        <v>3469</v>
      </c>
      <c r="GA189" s="31" t="e">
        <f t="shared" si="29"/>
        <v>#VALUE!</v>
      </c>
      <c r="GB189" s="10" t="e">
        <f t="shared" si="30"/>
        <v>#VALUE!</v>
      </c>
      <c r="GC189" s="10" t="s">
        <v>3471</v>
      </c>
      <c r="GD189" s="10" t="s">
        <v>3471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3474</v>
      </c>
      <c r="F190" s="8" t="s">
        <v>3474</v>
      </c>
      <c r="G190" s="8" t="s">
        <v>3474</v>
      </c>
      <c r="H190" s="8" t="s">
        <v>3474</v>
      </c>
      <c r="I190" s="8" t="s">
        <v>3474</v>
      </c>
      <c r="J190" s="8" t="s">
        <v>3474</v>
      </c>
      <c r="K190" s="8" t="s">
        <v>3474</v>
      </c>
      <c r="L190" s="8" t="s">
        <v>3474</v>
      </c>
      <c r="M190" s="8" t="s">
        <v>3474</v>
      </c>
      <c r="N190" s="8" t="s">
        <v>3474</v>
      </c>
      <c r="O190" s="8" t="s">
        <v>3474</v>
      </c>
      <c r="P190" s="8" t="s">
        <v>3474</v>
      </c>
      <c r="Q190" s="8" t="s">
        <v>3474</v>
      </c>
      <c r="R190" s="8" t="s">
        <v>3474</v>
      </c>
      <c r="S190" s="8" t="s">
        <v>3474</v>
      </c>
      <c r="T190" s="8" t="s">
        <v>3474</v>
      </c>
      <c r="U190" s="8" t="s">
        <v>3474</v>
      </c>
      <c r="V190" s="8" t="s">
        <v>3474</v>
      </c>
      <c r="W190" s="8" t="s">
        <v>3474</v>
      </c>
      <c r="X190" s="8" t="s">
        <v>3474</v>
      </c>
      <c r="Y190" s="8" t="s">
        <v>3474</v>
      </c>
      <c r="Z190" s="8" t="s">
        <v>3474</v>
      </c>
      <c r="AA190" s="8" t="s">
        <v>3474</v>
      </c>
      <c r="AB190" s="8" t="s">
        <v>3474</v>
      </c>
      <c r="AC190" s="8" t="s">
        <v>3474</v>
      </c>
      <c r="AD190" s="8" t="s">
        <v>3474</v>
      </c>
      <c r="AE190" s="8" t="s">
        <v>3474</v>
      </c>
      <c r="AF190" s="8" t="s">
        <v>3474</v>
      </c>
      <c r="AG190" s="8" t="s">
        <v>3474</v>
      </c>
      <c r="AH190" s="8" t="s">
        <v>3474</v>
      </c>
      <c r="AI190" s="8" t="s">
        <v>3474</v>
      </c>
      <c r="AJ190" s="8" t="s">
        <v>3474</v>
      </c>
      <c r="AK190" s="8" t="s">
        <v>3474</v>
      </c>
      <c r="AL190" s="8" t="s">
        <v>3474</v>
      </c>
      <c r="AM190" s="8"/>
      <c r="AN190" s="8" t="s">
        <v>3474</v>
      </c>
      <c r="AO190" s="8" t="s">
        <v>3474</v>
      </c>
      <c r="AP190" s="8" t="s">
        <v>3474</v>
      </c>
      <c r="AQ190" s="8" t="s">
        <v>3474</v>
      </c>
      <c r="AR190" s="8" t="s">
        <v>3474</v>
      </c>
      <c r="AS190" s="8" t="s">
        <v>3474</v>
      </c>
      <c r="AT190" s="8" t="s">
        <v>3474</v>
      </c>
      <c r="AU190" s="1">
        <v>-2146826273</v>
      </c>
      <c r="AV190" s="8"/>
      <c r="AW190" s="8" t="s">
        <v>3474</v>
      </c>
      <c r="AX190" s="8" t="s">
        <v>3474</v>
      </c>
      <c r="AY190" s="8" t="s">
        <v>3474</v>
      </c>
      <c r="AZ190" s="1">
        <v>-2146826273</v>
      </c>
      <c r="BA190" s="9" t="s">
        <v>3474</v>
      </c>
      <c r="BB190" s="8"/>
      <c r="BC190" s="8" t="s">
        <v>3474</v>
      </c>
      <c r="BD190" s="8" t="s">
        <v>3474</v>
      </c>
      <c r="BE190" s="8" t="s">
        <v>3474</v>
      </c>
      <c r="BF190" s="8" t="s">
        <v>3474</v>
      </c>
      <c r="BG190" s="8" t="s">
        <v>3474</v>
      </c>
      <c r="BH190" s="8" t="s">
        <v>3474</v>
      </c>
      <c r="BI190" s="8" t="s">
        <v>3474</v>
      </c>
      <c r="BJ190" s="8"/>
      <c r="BK190" s="8"/>
      <c r="BL190" s="8" t="s">
        <v>3474</v>
      </c>
      <c r="BM190" s="8" t="s">
        <v>3474</v>
      </c>
      <c r="BN190" s="8" t="s">
        <v>3474</v>
      </c>
      <c r="BO190" s="8" t="s">
        <v>3474</v>
      </c>
      <c r="BP190" s="8" t="s">
        <v>3474</v>
      </c>
      <c r="BQ190" s="8" t="s">
        <v>3474</v>
      </c>
      <c r="BR190" s="8" t="s">
        <v>3474</v>
      </c>
      <c r="BS190" s="8" t="s">
        <v>3474</v>
      </c>
      <c r="BT190" s="8" t="s">
        <v>3474</v>
      </c>
      <c r="BU190" s="8" t="s">
        <v>3474</v>
      </c>
      <c r="BV190" s="8" t="s">
        <v>3474</v>
      </c>
      <c r="BW190" s="8" t="s">
        <v>3474</v>
      </c>
      <c r="BX190" s="8" t="s">
        <v>3474</v>
      </c>
      <c r="BY190" s="8" t="s">
        <v>3474</v>
      </c>
      <c r="BZ190" s="8" t="s">
        <v>3474</v>
      </c>
      <c r="CA190" s="8" t="s">
        <v>3474</v>
      </c>
      <c r="CB190" s="8" t="s">
        <v>3474</v>
      </c>
      <c r="CC190" s="8" t="s">
        <v>3474</v>
      </c>
      <c r="CD190" s="8" t="s">
        <v>3474</v>
      </c>
      <c r="CE190" s="8"/>
      <c r="CF190" s="8" t="s">
        <v>3474</v>
      </c>
      <c r="CG190" s="8" t="s">
        <v>3474</v>
      </c>
      <c r="CH190" s="8" t="s">
        <v>3474</v>
      </c>
      <c r="CI190" s="8" t="s">
        <v>3474</v>
      </c>
      <c r="CJ190" s="8" t="s">
        <v>3474</v>
      </c>
      <c r="CK190" s="8" t="s">
        <v>3474</v>
      </c>
      <c r="CL190" s="8" t="s">
        <v>3474</v>
      </c>
      <c r="CM190" s="8" t="s">
        <v>3474</v>
      </c>
      <c r="CN190" s="8" t="s">
        <v>3474</v>
      </c>
      <c r="CO190" s="8" t="s">
        <v>3474</v>
      </c>
      <c r="CP190" s="8" t="s">
        <v>3474</v>
      </c>
      <c r="CQ190" s="8" t="s">
        <v>3474</v>
      </c>
      <c r="CR190" s="8" t="s">
        <v>3474</v>
      </c>
      <c r="CS190" s="8" t="s">
        <v>3474</v>
      </c>
      <c r="CT190" s="8" t="s">
        <v>3474</v>
      </c>
      <c r="CU190" s="8" t="s">
        <v>3474</v>
      </c>
      <c r="CV190" s="8" t="s">
        <v>3474</v>
      </c>
      <c r="CW190" s="8" t="s">
        <v>3474</v>
      </c>
      <c r="CX190" s="8" t="s">
        <v>3474</v>
      </c>
      <c r="CY190" s="8" t="s">
        <v>3474</v>
      </c>
      <c r="CZ190" s="8" t="s">
        <v>3474</v>
      </c>
      <c r="DA190" s="8" t="s">
        <v>3474</v>
      </c>
      <c r="DB190" s="8" t="s">
        <v>3474</v>
      </c>
      <c r="DC190" s="8"/>
      <c r="DD190" s="8" t="s">
        <v>3474</v>
      </c>
      <c r="DE190" s="8" t="s">
        <v>3474</v>
      </c>
      <c r="DF190" s="8" t="s">
        <v>3474</v>
      </c>
      <c r="DG190" s="8" t="s">
        <v>3474</v>
      </c>
      <c r="DH190" s="8" t="s">
        <v>3474</v>
      </c>
      <c r="DI190" s="8" t="s">
        <v>3474</v>
      </c>
      <c r="DJ190" s="8" t="s">
        <v>3474</v>
      </c>
      <c r="DK190" s="8" t="s">
        <v>3474</v>
      </c>
      <c r="DL190" s="8" t="s">
        <v>3474</v>
      </c>
      <c r="DM190" s="8" t="s">
        <v>3474</v>
      </c>
      <c r="DN190" s="8" t="s">
        <v>3474</v>
      </c>
      <c r="DO190" s="8" t="s">
        <v>3474</v>
      </c>
      <c r="DP190" s="8" t="s">
        <v>3474</v>
      </c>
      <c r="DQ190" s="8" t="s">
        <v>3474</v>
      </c>
      <c r="DR190" s="8" t="s">
        <v>3474</v>
      </c>
      <c r="DS190" s="8" t="s">
        <v>3474</v>
      </c>
      <c r="DT190" s="8" t="s">
        <v>3474</v>
      </c>
      <c r="DU190" s="8" t="s">
        <v>3474</v>
      </c>
      <c r="DV190" s="8"/>
      <c r="DW190" s="8" t="s">
        <v>3474</v>
      </c>
      <c r="DX190" s="8" t="s">
        <v>3474</v>
      </c>
      <c r="DY190" s="8" t="s">
        <v>3474</v>
      </c>
      <c r="DZ190" s="8" t="s">
        <v>3474</v>
      </c>
      <c r="EA190" s="8" t="s">
        <v>3474</v>
      </c>
      <c r="EB190" s="8" t="s">
        <v>3474</v>
      </c>
      <c r="EC190" s="8" t="s">
        <v>3474</v>
      </c>
      <c r="ED190" s="8" t="s">
        <v>3474</v>
      </c>
      <c r="EE190" s="8" t="s">
        <v>3474</v>
      </c>
      <c r="EF190" s="8" t="s">
        <v>3474</v>
      </c>
      <c r="EG190" s="8" t="s">
        <v>3474</v>
      </c>
      <c r="EH190" s="8" t="s">
        <v>3474</v>
      </c>
      <c r="EI190" s="8" t="s">
        <v>3474</v>
      </c>
      <c r="EJ190" s="8" t="s">
        <v>3474</v>
      </c>
      <c r="EK190" s="8" t="s">
        <v>3474</v>
      </c>
      <c r="EL190" s="8" t="s">
        <v>3474</v>
      </c>
      <c r="EM190" s="8" t="s">
        <v>3474</v>
      </c>
      <c r="EN190" s="8" t="s">
        <v>3474</v>
      </c>
      <c r="EO190" s="8" t="s">
        <v>3474</v>
      </c>
      <c r="EP190" s="8" t="s">
        <v>3474</v>
      </c>
      <c r="EQ190" s="8" t="s">
        <v>3474</v>
      </c>
      <c r="ER190" s="8" t="s">
        <v>3474</v>
      </c>
      <c r="ES190" s="8" t="s">
        <v>3474</v>
      </c>
      <c r="ET190" s="8" t="s">
        <v>3474</v>
      </c>
      <c r="EU190" s="8" t="s">
        <v>3474</v>
      </c>
      <c r="EV190" s="8" t="s">
        <v>3474</v>
      </c>
      <c r="EW190" s="8" t="s">
        <v>3474</v>
      </c>
      <c r="EX190" s="8" t="s">
        <v>3474</v>
      </c>
      <c r="EY190" s="8" t="s">
        <v>3474</v>
      </c>
      <c r="EZ190" s="8" t="s">
        <v>3474</v>
      </c>
      <c r="FA190" s="8" t="s">
        <v>3474</v>
      </c>
      <c r="FB190" s="8" t="s">
        <v>3474</v>
      </c>
      <c r="FC190" s="8" t="s">
        <v>3474</v>
      </c>
      <c r="FD190" s="8" t="s">
        <v>3474</v>
      </c>
      <c r="FE190" s="8" t="s">
        <v>3474</v>
      </c>
      <c r="FF190" s="8" t="s">
        <v>3474</v>
      </c>
      <c r="FG190" s="8" t="s">
        <v>3474</v>
      </c>
      <c r="FH190" s="8" t="s">
        <v>3474</v>
      </c>
      <c r="FI190" s="8" t="s">
        <v>3474</v>
      </c>
      <c r="FJ190" s="8" t="s">
        <v>3474</v>
      </c>
      <c r="FK190" s="8" t="s">
        <v>3474</v>
      </c>
      <c r="FL190" s="8"/>
      <c r="FM190" s="8" t="s">
        <v>3474</v>
      </c>
      <c r="FN190" s="8" t="s">
        <v>3474</v>
      </c>
      <c r="FO190" s="8" t="s">
        <v>3474</v>
      </c>
      <c r="FP190" s="8" t="s">
        <v>3474</v>
      </c>
      <c r="FQ190" s="8" t="s">
        <v>3474</v>
      </c>
      <c r="FR190" s="8" t="s">
        <v>3474</v>
      </c>
      <c r="FS190" s="8" t="s">
        <v>3474</v>
      </c>
      <c r="FT190" s="9" t="s">
        <v>3474</v>
      </c>
      <c r="FU190" s="8" t="s">
        <v>3474</v>
      </c>
      <c r="FV190" s="8" t="s">
        <v>3469</v>
      </c>
      <c r="FW190" s="8" t="s">
        <v>3470</v>
      </c>
      <c r="FX190" s="8" t="s">
        <v>3469</v>
      </c>
      <c r="FY190" s="8" t="s">
        <v>3469</v>
      </c>
      <c r="FZ190" s="8" t="s">
        <v>3469</v>
      </c>
      <c r="GA190" s="31" t="e">
        <f t="shared" si="29"/>
        <v>#VALUE!</v>
      </c>
      <c r="GB190" s="10" t="e">
        <f t="shared" si="30"/>
        <v>#VALUE!</v>
      </c>
      <c r="GC190" s="10" t="s">
        <v>3471</v>
      </c>
      <c r="GD190" s="10" t="s">
        <v>3471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3474</v>
      </c>
      <c r="F191" s="8" t="s">
        <v>3474</v>
      </c>
      <c r="G191" s="8" t="s">
        <v>3474</v>
      </c>
      <c r="H191" s="8" t="s">
        <v>3474</v>
      </c>
      <c r="I191" s="8" t="s">
        <v>3474</v>
      </c>
      <c r="J191" s="8" t="s">
        <v>3474</v>
      </c>
      <c r="K191" s="8" t="s">
        <v>3474</v>
      </c>
      <c r="L191" s="8" t="s">
        <v>3474</v>
      </c>
      <c r="M191" s="8" t="s">
        <v>3474</v>
      </c>
      <c r="N191" s="8" t="s">
        <v>3474</v>
      </c>
      <c r="O191" s="8" t="s">
        <v>3474</v>
      </c>
      <c r="P191" s="8" t="s">
        <v>3474</v>
      </c>
      <c r="Q191" s="8" t="s">
        <v>3474</v>
      </c>
      <c r="R191" s="8" t="s">
        <v>3474</v>
      </c>
      <c r="S191" s="8" t="s">
        <v>3474</v>
      </c>
      <c r="T191" s="8" t="s">
        <v>3474</v>
      </c>
      <c r="U191" s="8" t="s">
        <v>3474</v>
      </c>
      <c r="V191" s="8" t="s">
        <v>3474</v>
      </c>
      <c r="W191" s="8" t="s">
        <v>3474</v>
      </c>
      <c r="X191" s="8" t="s">
        <v>3474</v>
      </c>
      <c r="Y191" s="8" t="s">
        <v>3474</v>
      </c>
      <c r="Z191" s="8" t="s">
        <v>3474</v>
      </c>
      <c r="AA191" s="8" t="s">
        <v>3474</v>
      </c>
      <c r="AB191" s="8" t="s">
        <v>3474</v>
      </c>
      <c r="AC191" s="8" t="s">
        <v>3474</v>
      </c>
      <c r="AD191" s="8" t="s">
        <v>3474</v>
      </c>
      <c r="AE191" s="8" t="s">
        <v>3474</v>
      </c>
      <c r="AF191" s="8" t="s">
        <v>3474</v>
      </c>
      <c r="AG191" s="8" t="s">
        <v>3474</v>
      </c>
      <c r="AH191" s="8" t="s">
        <v>3474</v>
      </c>
      <c r="AI191" s="8" t="s">
        <v>3474</v>
      </c>
      <c r="AJ191" s="8" t="s">
        <v>3474</v>
      </c>
      <c r="AK191" s="8" t="s">
        <v>3474</v>
      </c>
      <c r="AL191" s="8" t="s">
        <v>3474</v>
      </c>
      <c r="AM191" s="8"/>
      <c r="AN191" s="8" t="s">
        <v>3474</v>
      </c>
      <c r="AO191" s="8" t="s">
        <v>3474</v>
      </c>
      <c r="AP191" s="8" t="s">
        <v>3474</v>
      </c>
      <c r="AQ191" s="8" t="s">
        <v>3474</v>
      </c>
      <c r="AR191" s="8" t="s">
        <v>3474</v>
      </c>
      <c r="AS191" s="8" t="s">
        <v>3474</v>
      </c>
      <c r="AT191" s="8" t="s">
        <v>3474</v>
      </c>
      <c r="AU191" s="1">
        <v>-2146826273</v>
      </c>
      <c r="AV191" s="8"/>
      <c r="AW191" s="8" t="s">
        <v>3474</v>
      </c>
      <c r="AX191" s="8" t="s">
        <v>3474</v>
      </c>
      <c r="AY191" s="8" t="s">
        <v>3474</v>
      </c>
      <c r="AZ191" s="1">
        <v>-2146826273</v>
      </c>
      <c r="BA191" s="9" t="s">
        <v>3474</v>
      </c>
      <c r="BB191" s="8"/>
      <c r="BC191" s="8" t="s">
        <v>3474</v>
      </c>
      <c r="BD191" s="8" t="s">
        <v>3474</v>
      </c>
      <c r="BE191" s="8" t="s">
        <v>3474</v>
      </c>
      <c r="BF191" s="8" t="s">
        <v>3474</v>
      </c>
      <c r="BG191" s="8" t="s">
        <v>3474</v>
      </c>
      <c r="BH191" s="8" t="s">
        <v>3474</v>
      </c>
      <c r="BI191" s="8" t="s">
        <v>3474</v>
      </c>
      <c r="BJ191" s="8"/>
      <c r="BK191" s="8"/>
      <c r="BL191" s="8" t="s">
        <v>3474</v>
      </c>
      <c r="BM191" s="8" t="s">
        <v>3474</v>
      </c>
      <c r="BN191" s="8" t="s">
        <v>3474</v>
      </c>
      <c r="BO191" s="8" t="s">
        <v>3474</v>
      </c>
      <c r="BP191" s="8" t="s">
        <v>3474</v>
      </c>
      <c r="BQ191" s="8" t="s">
        <v>3474</v>
      </c>
      <c r="BR191" s="8" t="s">
        <v>3474</v>
      </c>
      <c r="BS191" s="8" t="s">
        <v>3474</v>
      </c>
      <c r="BT191" s="8" t="s">
        <v>3474</v>
      </c>
      <c r="BU191" s="8" t="s">
        <v>3474</v>
      </c>
      <c r="BV191" s="8" t="s">
        <v>3474</v>
      </c>
      <c r="BW191" s="8" t="s">
        <v>3474</v>
      </c>
      <c r="BX191" s="8" t="s">
        <v>3474</v>
      </c>
      <c r="BY191" s="8" t="s">
        <v>3474</v>
      </c>
      <c r="BZ191" s="8" t="s">
        <v>3474</v>
      </c>
      <c r="CA191" s="8" t="s">
        <v>3474</v>
      </c>
      <c r="CB191" s="8" t="s">
        <v>3474</v>
      </c>
      <c r="CC191" s="8" t="s">
        <v>3474</v>
      </c>
      <c r="CD191" s="8" t="s">
        <v>3474</v>
      </c>
      <c r="CE191" s="8"/>
      <c r="CF191" s="8" t="s">
        <v>3474</v>
      </c>
      <c r="CG191" s="8" t="s">
        <v>3474</v>
      </c>
      <c r="CH191" s="8" t="s">
        <v>3474</v>
      </c>
      <c r="CI191" s="8" t="s">
        <v>3474</v>
      </c>
      <c r="CJ191" s="8" t="s">
        <v>3474</v>
      </c>
      <c r="CK191" s="8" t="s">
        <v>3474</v>
      </c>
      <c r="CL191" s="8" t="s">
        <v>3474</v>
      </c>
      <c r="CM191" s="8" t="s">
        <v>3474</v>
      </c>
      <c r="CN191" s="8" t="s">
        <v>3474</v>
      </c>
      <c r="CO191" s="8" t="s">
        <v>3474</v>
      </c>
      <c r="CP191" s="8" t="s">
        <v>3474</v>
      </c>
      <c r="CQ191" s="8" t="s">
        <v>3474</v>
      </c>
      <c r="CR191" s="8" t="s">
        <v>3474</v>
      </c>
      <c r="CS191" s="8" t="s">
        <v>3474</v>
      </c>
      <c r="CT191" s="8" t="s">
        <v>3474</v>
      </c>
      <c r="CU191" s="8" t="s">
        <v>3474</v>
      </c>
      <c r="CV191" s="8" t="s">
        <v>3474</v>
      </c>
      <c r="CW191" s="8" t="s">
        <v>3474</v>
      </c>
      <c r="CX191" s="8" t="s">
        <v>3474</v>
      </c>
      <c r="CY191" s="8" t="s">
        <v>3474</v>
      </c>
      <c r="CZ191" s="8" t="s">
        <v>3474</v>
      </c>
      <c r="DA191" s="8" t="s">
        <v>3474</v>
      </c>
      <c r="DB191" s="8" t="s">
        <v>3474</v>
      </c>
      <c r="DC191" s="8"/>
      <c r="DD191" s="8" t="s">
        <v>3474</v>
      </c>
      <c r="DE191" s="8" t="s">
        <v>3474</v>
      </c>
      <c r="DF191" s="8" t="s">
        <v>3474</v>
      </c>
      <c r="DG191" s="8" t="s">
        <v>3474</v>
      </c>
      <c r="DH191" s="8" t="s">
        <v>3474</v>
      </c>
      <c r="DI191" s="8" t="s">
        <v>3474</v>
      </c>
      <c r="DJ191" s="8" t="s">
        <v>3474</v>
      </c>
      <c r="DK191" s="8" t="s">
        <v>3474</v>
      </c>
      <c r="DL191" s="8" t="s">
        <v>3474</v>
      </c>
      <c r="DM191" s="8" t="s">
        <v>3474</v>
      </c>
      <c r="DN191" s="8" t="s">
        <v>3474</v>
      </c>
      <c r="DO191" s="8" t="s">
        <v>3474</v>
      </c>
      <c r="DP191" s="8" t="s">
        <v>3474</v>
      </c>
      <c r="DQ191" s="8" t="s">
        <v>3474</v>
      </c>
      <c r="DR191" s="8" t="s">
        <v>3474</v>
      </c>
      <c r="DS191" s="8" t="s">
        <v>3474</v>
      </c>
      <c r="DT191" s="8" t="s">
        <v>3474</v>
      </c>
      <c r="DU191" s="8" t="s">
        <v>3474</v>
      </c>
      <c r="DV191" s="8"/>
      <c r="DW191" s="8" t="s">
        <v>3474</v>
      </c>
      <c r="DX191" s="8" t="s">
        <v>3474</v>
      </c>
      <c r="DY191" s="8" t="s">
        <v>3474</v>
      </c>
      <c r="DZ191" s="8" t="s">
        <v>3474</v>
      </c>
      <c r="EA191" s="8" t="s">
        <v>3474</v>
      </c>
      <c r="EB191" s="8" t="s">
        <v>3474</v>
      </c>
      <c r="EC191" s="8" t="s">
        <v>3474</v>
      </c>
      <c r="ED191" s="8" t="s">
        <v>3474</v>
      </c>
      <c r="EE191" s="8" t="s">
        <v>3474</v>
      </c>
      <c r="EF191" s="8" t="s">
        <v>3474</v>
      </c>
      <c r="EG191" s="8" t="s">
        <v>3474</v>
      </c>
      <c r="EH191" s="8" t="s">
        <v>3474</v>
      </c>
      <c r="EI191" s="8" t="s">
        <v>3474</v>
      </c>
      <c r="EJ191" s="8" t="s">
        <v>3474</v>
      </c>
      <c r="EK191" s="8" t="s">
        <v>3474</v>
      </c>
      <c r="EL191" s="8" t="s">
        <v>3474</v>
      </c>
      <c r="EM191" s="8" t="s">
        <v>3474</v>
      </c>
      <c r="EN191" s="8" t="s">
        <v>3474</v>
      </c>
      <c r="EO191" s="8" t="s">
        <v>3474</v>
      </c>
      <c r="EP191" s="8" t="s">
        <v>3474</v>
      </c>
      <c r="EQ191" s="8" t="s">
        <v>3474</v>
      </c>
      <c r="ER191" s="8" t="s">
        <v>3474</v>
      </c>
      <c r="ES191" s="8" t="s">
        <v>3474</v>
      </c>
      <c r="ET191" s="8" t="s">
        <v>3474</v>
      </c>
      <c r="EU191" s="8" t="s">
        <v>3474</v>
      </c>
      <c r="EV191" s="8" t="s">
        <v>3474</v>
      </c>
      <c r="EW191" s="8" t="s">
        <v>3474</v>
      </c>
      <c r="EX191" s="8" t="s">
        <v>3474</v>
      </c>
      <c r="EY191" s="8" t="s">
        <v>3474</v>
      </c>
      <c r="EZ191" s="8" t="s">
        <v>3474</v>
      </c>
      <c r="FA191" s="8" t="s">
        <v>3474</v>
      </c>
      <c r="FB191" s="8" t="s">
        <v>3474</v>
      </c>
      <c r="FC191" s="8" t="s">
        <v>3474</v>
      </c>
      <c r="FD191" s="8" t="s">
        <v>3474</v>
      </c>
      <c r="FE191" s="8" t="s">
        <v>3474</v>
      </c>
      <c r="FF191" s="8" t="s">
        <v>3474</v>
      </c>
      <c r="FG191" s="8" t="s">
        <v>3474</v>
      </c>
      <c r="FH191" s="8" t="s">
        <v>3474</v>
      </c>
      <c r="FI191" s="8" t="s">
        <v>3474</v>
      </c>
      <c r="FJ191" s="8" t="s">
        <v>3474</v>
      </c>
      <c r="FK191" s="8" t="s">
        <v>3474</v>
      </c>
      <c r="FL191" s="8"/>
      <c r="FM191" s="8" t="s">
        <v>3474</v>
      </c>
      <c r="FN191" s="8" t="s">
        <v>3474</v>
      </c>
      <c r="FO191" s="8" t="s">
        <v>3474</v>
      </c>
      <c r="FP191" s="8" t="s">
        <v>3474</v>
      </c>
      <c r="FQ191" s="8" t="s">
        <v>3474</v>
      </c>
      <c r="FR191" s="8" t="s">
        <v>3474</v>
      </c>
      <c r="FS191" s="8" t="s">
        <v>3474</v>
      </c>
      <c r="FT191" s="9" t="s">
        <v>3474</v>
      </c>
      <c r="FU191" s="8" t="s">
        <v>3474</v>
      </c>
      <c r="FV191" s="8" t="s">
        <v>3469</v>
      </c>
      <c r="FW191" s="8" t="s">
        <v>3470</v>
      </c>
      <c r="FX191" s="8" t="s">
        <v>3469</v>
      </c>
      <c r="FY191" s="8" t="s">
        <v>3469</v>
      </c>
      <c r="FZ191" s="8" t="s">
        <v>3469</v>
      </c>
      <c r="GA191" s="31" t="e">
        <f t="shared" si="29"/>
        <v>#VALUE!</v>
      </c>
      <c r="GB191" s="10" t="e">
        <f t="shared" si="30"/>
        <v>#VALUE!</v>
      </c>
      <c r="GC191" s="10" t="s">
        <v>3471</v>
      </c>
      <c r="GD191" s="10" t="s">
        <v>3471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3474</v>
      </c>
      <c r="F192" s="8" t="s">
        <v>3474</v>
      </c>
      <c r="G192" s="8" t="s">
        <v>3474</v>
      </c>
      <c r="H192" s="8" t="s">
        <v>3474</v>
      </c>
      <c r="I192" s="8" t="s">
        <v>3474</v>
      </c>
      <c r="J192" s="8" t="s">
        <v>3474</v>
      </c>
      <c r="K192" s="8" t="s">
        <v>3474</v>
      </c>
      <c r="L192" s="8" t="s">
        <v>3474</v>
      </c>
      <c r="M192" s="8" t="s">
        <v>3474</v>
      </c>
      <c r="N192" s="8" t="s">
        <v>3474</v>
      </c>
      <c r="O192" s="8" t="s">
        <v>3474</v>
      </c>
      <c r="P192" s="8" t="s">
        <v>3474</v>
      </c>
      <c r="Q192" s="8" t="s">
        <v>3474</v>
      </c>
      <c r="R192" s="8" t="s">
        <v>3474</v>
      </c>
      <c r="S192" s="8" t="s">
        <v>3474</v>
      </c>
      <c r="T192" s="8" t="s">
        <v>3474</v>
      </c>
      <c r="U192" s="8" t="s">
        <v>3474</v>
      </c>
      <c r="V192" s="8" t="s">
        <v>3474</v>
      </c>
      <c r="W192" s="8" t="s">
        <v>3474</v>
      </c>
      <c r="X192" s="8" t="s">
        <v>3474</v>
      </c>
      <c r="Y192" s="8" t="s">
        <v>3474</v>
      </c>
      <c r="Z192" s="8" t="s">
        <v>3474</v>
      </c>
      <c r="AA192" s="8" t="s">
        <v>3474</v>
      </c>
      <c r="AB192" s="8" t="s">
        <v>3474</v>
      </c>
      <c r="AC192" s="8" t="s">
        <v>3474</v>
      </c>
      <c r="AD192" s="8" t="s">
        <v>3474</v>
      </c>
      <c r="AE192" s="8" t="s">
        <v>3474</v>
      </c>
      <c r="AF192" s="8" t="s">
        <v>3474</v>
      </c>
      <c r="AG192" s="8" t="s">
        <v>3474</v>
      </c>
      <c r="AH192" s="8" t="s">
        <v>3474</v>
      </c>
      <c r="AI192" s="8" t="s">
        <v>3474</v>
      </c>
      <c r="AJ192" s="8" t="s">
        <v>3474</v>
      </c>
      <c r="AK192" s="8" t="s">
        <v>3474</v>
      </c>
      <c r="AL192" s="8" t="s">
        <v>3474</v>
      </c>
      <c r="AM192" s="8"/>
      <c r="AN192" s="8" t="s">
        <v>3474</v>
      </c>
      <c r="AO192" s="8" t="s">
        <v>3474</v>
      </c>
      <c r="AP192" s="8" t="s">
        <v>3474</v>
      </c>
      <c r="AQ192" s="8" t="s">
        <v>3474</v>
      </c>
      <c r="AR192" s="8" t="s">
        <v>3474</v>
      </c>
      <c r="AS192" s="8" t="s">
        <v>3474</v>
      </c>
      <c r="AT192" s="8" t="s">
        <v>3474</v>
      </c>
      <c r="AU192" s="1">
        <v>-2146826273</v>
      </c>
      <c r="AV192" s="8"/>
      <c r="AW192" s="8" t="s">
        <v>3474</v>
      </c>
      <c r="AX192" s="8" t="s">
        <v>3474</v>
      </c>
      <c r="AY192" s="8" t="s">
        <v>3474</v>
      </c>
      <c r="AZ192" s="1">
        <v>-2146826273</v>
      </c>
      <c r="BA192" s="9" t="s">
        <v>3474</v>
      </c>
      <c r="BB192" s="8"/>
      <c r="BC192" s="8" t="s">
        <v>3474</v>
      </c>
      <c r="BD192" s="8" t="s">
        <v>3474</v>
      </c>
      <c r="BE192" s="8" t="s">
        <v>3474</v>
      </c>
      <c r="BF192" s="8" t="s">
        <v>3474</v>
      </c>
      <c r="BG192" s="8" t="s">
        <v>3474</v>
      </c>
      <c r="BH192" s="8" t="s">
        <v>3474</v>
      </c>
      <c r="BI192" s="8" t="s">
        <v>3474</v>
      </c>
      <c r="BJ192" s="8"/>
      <c r="BK192" s="8"/>
      <c r="BL192" s="8" t="s">
        <v>3474</v>
      </c>
      <c r="BM192" s="8" t="s">
        <v>3474</v>
      </c>
      <c r="BN192" s="8" t="s">
        <v>3474</v>
      </c>
      <c r="BO192" s="8" t="s">
        <v>3474</v>
      </c>
      <c r="BP192" s="8" t="s">
        <v>3474</v>
      </c>
      <c r="BQ192" s="8" t="s">
        <v>3474</v>
      </c>
      <c r="BR192" s="8" t="s">
        <v>3474</v>
      </c>
      <c r="BS192" s="8" t="s">
        <v>3474</v>
      </c>
      <c r="BT192" s="8" t="s">
        <v>3474</v>
      </c>
      <c r="BU192" s="8" t="s">
        <v>3474</v>
      </c>
      <c r="BV192" s="8" t="s">
        <v>3474</v>
      </c>
      <c r="BW192" s="8" t="s">
        <v>3474</v>
      </c>
      <c r="BX192" s="8" t="s">
        <v>3474</v>
      </c>
      <c r="BY192" s="8" t="s">
        <v>3474</v>
      </c>
      <c r="BZ192" s="8" t="s">
        <v>3474</v>
      </c>
      <c r="CA192" s="8" t="s">
        <v>3474</v>
      </c>
      <c r="CB192" s="8" t="s">
        <v>3474</v>
      </c>
      <c r="CC192" s="8" t="s">
        <v>3474</v>
      </c>
      <c r="CD192" s="8" t="s">
        <v>3474</v>
      </c>
      <c r="CE192" s="8"/>
      <c r="CF192" s="8" t="s">
        <v>3474</v>
      </c>
      <c r="CG192" s="8" t="s">
        <v>3474</v>
      </c>
      <c r="CH192" s="8" t="s">
        <v>3474</v>
      </c>
      <c r="CI192" s="8" t="s">
        <v>3474</v>
      </c>
      <c r="CJ192" s="8" t="s">
        <v>3474</v>
      </c>
      <c r="CK192" s="8" t="s">
        <v>3474</v>
      </c>
      <c r="CL192" s="8" t="s">
        <v>3474</v>
      </c>
      <c r="CM192" s="8" t="s">
        <v>3474</v>
      </c>
      <c r="CN192" s="8" t="s">
        <v>3474</v>
      </c>
      <c r="CO192" s="8" t="s">
        <v>3474</v>
      </c>
      <c r="CP192" s="8" t="s">
        <v>3474</v>
      </c>
      <c r="CQ192" s="8" t="s">
        <v>3474</v>
      </c>
      <c r="CR192" s="8" t="s">
        <v>3474</v>
      </c>
      <c r="CS192" s="8" t="s">
        <v>3474</v>
      </c>
      <c r="CT192" s="8" t="s">
        <v>3474</v>
      </c>
      <c r="CU192" s="8" t="s">
        <v>3474</v>
      </c>
      <c r="CV192" s="8" t="s">
        <v>3474</v>
      </c>
      <c r="CW192" s="8" t="s">
        <v>3474</v>
      </c>
      <c r="CX192" s="8" t="s">
        <v>3474</v>
      </c>
      <c r="CY192" s="8" t="s">
        <v>3474</v>
      </c>
      <c r="CZ192" s="8" t="s">
        <v>3474</v>
      </c>
      <c r="DA192" s="8" t="s">
        <v>3474</v>
      </c>
      <c r="DB192" s="8" t="s">
        <v>3474</v>
      </c>
      <c r="DC192" s="8"/>
      <c r="DD192" s="8" t="s">
        <v>3474</v>
      </c>
      <c r="DE192" s="8" t="s">
        <v>3474</v>
      </c>
      <c r="DF192" s="8" t="s">
        <v>3474</v>
      </c>
      <c r="DG192" s="8" t="s">
        <v>3474</v>
      </c>
      <c r="DH192" s="8" t="s">
        <v>3474</v>
      </c>
      <c r="DI192" s="8" t="s">
        <v>3474</v>
      </c>
      <c r="DJ192" s="8" t="s">
        <v>3474</v>
      </c>
      <c r="DK192" s="8" t="s">
        <v>3474</v>
      </c>
      <c r="DL192" s="8" t="s">
        <v>3474</v>
      </c>
      <c r="DM192" s="8" t="s">
        <v>3474</v>
      </c>
      <c r="DN192" s="8" t="s">
        <v>3474</v>
      </c>
      <c r="DO192" s="8" t="s">
        <v>3474</v>
      </c>
      <c r="DP192" s="8" t="s">
        <v>3474</v>
      </c>
      <c r="DQ192" s="8" t="s">
        <v>3474</v>
      </c>
      <c r="DR192" s="8" t="s">
        <v>3474</v>
      </c>
      <c r="DS192" s="8" t="s">
        <v>3474</v>
      </c>
      <c r="DT192" s="8" t="s">
        <v>3474</v>
      </c>
      <c r="DU192" s="8" t="s">
        <v>3474</v>
      </c>
      <c r="DV192" s="8"/>
      <c r="DW192" s="8" t="s">
        <v>3474</v>
      </c>
      <c r="DX192" s="8" t="s">
        <v>3474</v>
      </c>
      <c r="DY192" s="8" t="s">
        <v>3474</v>
      </c>
      <c r="DZ192" s="8" t="s">
        <v>3474</v>
      </c>
      <c r="EA192" s="8" t="s">
        <v>3474</v>
      </c>
      <c r="EB192" s="8" t="s">
        <v>3474</v>
      </c>
      <c r="EC192" s="8" t="s">
        <v>3474</v>
      </c>
      <c r="ED192" s="8" t="s">
        <v>3474</v>
      </c>
      <c r="EE192" s="8" t="s">
        <v>3474</v>
      </c>
      <c r="EF192" s="8" t="s">
        <v>3474</v>
      </c>
      <c r="EG192" s="8" t="s">
        <v>3474</v>
      </c>
      <c r="EH192" s="8" t="s">
        <v>3474</v>
      </c>
      <c r="EI192" s="8" t="s">
        <v>3474</v>
      </c>
      <c r="EJ192" s="8" t="s">
        <v>3474</v>
      </c>
      <c r="EK192" s="8" t="s">
        <v>3474</v>
      </c>
      <c r="EL192" s="8" t="s">
        <v>3474</v>
      </c>
      <c r="EM192" s="8" t="s">
        <v>3474</v>
      </c>
      <c r="EN192" s="8" t="s">
        <v>3474</v>
      </c>
      <c r="EO192" s="8" t="s">
        <v>3474</v>
      </c>
      <c r="EP192" s="8" t="s">
        <v>3474</v>
      </c>
      <c r="EQ192" s="8" t="s">
        <v>3474</v>
      </c>
      <c r="ER192" s="8" t="s">
        <v>3474</v>
      </c>
      <c r="ES192" s="8" t="s">
        <v>3474</v>
      </c>
      <c r="ET192" s="8" t="s">
        <v>3474</v>
      </c>
      <c r="EU192" s="8" t="s">
        <v>3474</v>
      </c>
      <c r="EV192" s="8" t="s">
        <v>3474</v>
      </c>
      <c r="EW192" s="8" t="s">
        <v>3474</v>
      </c>
      <c r="EX192" s="8" t="s">
        <v>3474</v>
      </c>
      <c r="EY192" s="8" t="s">
        <v>3474</v>
      </c>
      <c r="EZ192" s="8" t="s">
        <v>3474</v>
      </c>
      <c r="FA192" s="8" t="s">
        <v>3474</v>
      </c>
      <c r="FB192" s="8" t="s">
        <v>3474</v>
      </c>
      <c r="FC192" s="8" t="s">
        <v>3474</v>
      </c>
      <c r="FD192" s="8" t="s">
        <v>3474</v>
      </c>
      <c r="FE192" s="8" t="s">
        <v>3474</v>
      </c>
      <c r="FF192" s="8" t="s">
        <v>3474</v>
      </c>
      <c r="FG192" s="8" t="s">
        <v>3474</v>
      </c>
      <c r="FH192" s="8" t="s">
        <v>3474</v>
      </c>
      <c r="FI192" s="8" t="s">
        <v>3474</v>
      </c>
      <c r="FJ192" s="8" t="s">
        <v>3474</v>
      </c>
      <c r="FK192" s="8" t="s">
        <v>3474</v>
      </c>
      <c r="FL192" s="8"/>
      <c r="FM192" s="8" t="s">
        <v>3474</v>
      </c>
      <c r="FN192" s="8" t="s">
        <v>3474</v>
      </c>
      <c r="FO192" s="8" t="s">
        <v>3474</v>
      </c>
      <c r="FP192" s="8" t="s">
        <v>3474</v>
      </c>
      <c r="FQ192" s="8" t="s">
        <v>3474</v>
      </c>
      <c r="FR192" s="8" t="s">
        <v>3474</v>
      </c>
      <c r="FS192" s="8" t="s">
        <v>3474</v>
      </c>
      <c r="FT192" s="9" t="s">
        <v>3474</v>
      </c>
      <c r="FU192" s="8" t="s">
        <v>3474</v>
      </c>
      <c r="FV192" s="8" t="s">
        <v>3469</v>
      </c>
      <c r="FW192" s="8" t="s">
        <v>3470</v>
      </c>
      <c r="FX192" s="8" t="s">
        <v>3469</v>
      </c>
      <c r="FY192" s="8" t="s">
        <v>3469</v>
      </c>
      <c r="FZ192" s="8" t="s">
        <v>3469</v>
      </c>
      <c r="GA192" s="31" t="e">
        <f t="shared" si="29"/>
        <v>#VALUE!</v>
      </c>
      <c r="GB192" s="10" t="e">
        <f t="shared" si="30"/>
        <v>#VALUE!</v>
      </c>
      <c r="GC192" s="10" t="s">
        <v>3471</v>
      </c>
      <c r="GD192" s="10" t="s">
        <v>3471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3474</v>
      </c>
      <c r="F193" s="8" t="s">
        <v>3474</v>
      </c>
      <c r="G193" s="8" t="s">
        <v>3474</v>
      </c>
      <c r="H193" s="8" t="s">
        <v>3474</v>
      </c>
      <c r="I193" s="8" t="s">
        <v>3474</v>
      </c>
      <c r="J193" s="8" t="s">
        <v>3474</v>
      </c>
      <c r="K193" s="8" t="s">
        <v>3474</v>
      </c>
      <c r="L193" s="8" t="s">
        <v>3474</v>
      </c>
      <c r="M193" s="8" t="s">
        <v>3474</v>
      </c>
      <c r="N193" s="8" t="s">
        <v>3474</v>
      </c>
      <c r="O193" s="8" t="s">
        <v>3474</v>
      </c>
      <c r="P193" s="8" t="s">
        <v>3474</v>
      </c>
      <c r="Q193" s="8" t="s">
        <v>3474</v>
      </c>
      <c r="R193" s="8" t="s">
        <v>3474</v>
      </c>
      <c r="S193" s="8" t="s">
        <v>3474</v>
      </c>
      <c r="T193" s="8" t="s">
        <v>3474</v>
      </c>
      <c r="U193" s="8" t="s">
        <v>3474</v>
      </c>
      <c r="V193" s="8" t="s">
        <v>3474</v>
      </c>
      <c r="W193" s="8" t="s">
        <v>3474</v>
      </c>
      <c r="X193" s="8" t="s">
        <v>3474</v>
      </c>
      <c r="Y193" s="8" t="s">
        <v>3474</v>
      </c>
      <c r="Z193" s="8" t="s">
        <v>3474</v>
      </c>
      <c r="AA193" s="8" t="s">
        <v>3474</v>
      </c>
      <c r="AB193" s="8" t="s">
        <v>3474</v>
      </c>
      <c r="AC193" s="8" t="s">
        <v>3474</v>
      </c>
      <c r="AD193" s="8" t="s">
        <v>3474</v>
      </c>
      <c r="AE193" s="8" t="s">
        <v>3474</v>
      </c>
      <c r="AF193" s="8" t="s">
        <v>3474</v>
      </c>
      <c r="AG193" s="8" t="s">
        <v>3474</v>
      </c>
      <c r="AH193" s="8" t="s">
        <v>3474</v>
      </c>
      <c r="AI193" s="8" t="s">
        <v>3474</v>
      </c>
      <c r="AJ193" s="8" t="s">
        <v>3474</v>
      </c>
      <c r="AK193" s="8" t="s">
        <v>3474</v>
      </c>
      <c r="AL193" s="8" t="s">
        <v>3474</v>
      </c>
      <c r="AM193" s="8"/>
      <c r="AN193" s="8" t="s">
        <v>3474</v>
      </c>
      <c r="AO193" s="8" t="s">
        <v>3474</v>
      </c>
      <c r="AP193" s="8" t="s">
        <v>3474</v>
      </c>
      <c r="AQ193" s="8" t="s">
        <v>3474</v>
      </c>
      <c r="AR193" s="8" t="s">
        <v>3474</v>
      </c>
      <c r="AS193" s="8" t="s">
        <v>3474</v>
      </c>
      <c r="AT193" s="8" t="s">
        <v>3474</v>
      </c>
      <c r="AU193" s="1">
        <v>-2146826273</v>
      </c>
      <c r="AV193" s="8"/>
      <c r="AW193" s="8" t="s">
        <v>3474</v>
      </c>
      <c r="AX193" s="8" t="s">
        <v>3474</v>
      </c>
      <c r="AY193" s="8" t="s">
        <v>3474</v>
      </c>
      <c r="AZ193" s="1">
        <v>-2146826273</v>
      </c>
      <c r="BA193" s="9" t="s">
        <v>3474</v>
      </c>
      <c r="BB193" s="8"/>
      <c r="BC193" s="8" t="s">
        <v>3474</v>
      </c>
      <c r="BD193" s="8" t="s">
        <v>3474</v>
      </c>
      <c r="BE193" s="8" t="s">
        <v>3474</v>
      </c>
      <c r="BF193" s="8" t="s">
        <v>3474</v>
      </c>
      <c r="BG193" s="8" t="s">
        <v>3474</v>
      </c>
      <c r="BH193" s="8" t="s">
        <v>3474</v>
      </c>
      <c r="BI193" s="8" t="s">
        <v>3474</v>
      </c>
      <c r="BJ193" s="8"/>
      <c r="BK193" s="8"/>
      <c r="BL193" s="8" t="s">
        <v>3474</v>
      </c>
      <c r="BM193" s="8" t="s">
        <v>3474</v>
      </c>
      <c r="BN193" s="8" t="s">
        <v>3474</v>
      </c>
      <c r="BO193" s="8" t="s">
        <v>3474</v>
      </c>
      <c r="BP193" s="8" t="s">
        <v>3474</v>
      </c>
      <c r="BQ193" s="8" t="s">
        <v>3474</v>
      </c>
      <c r="BR193" s="8" t="s">
        <v>3474</v>
      </c>
      <c r="BS193" s="8" t="s">
        <v>3474</v>
      </c>
      <c r="BT193" s="8" t="s">
        <v>3474</v>
      </c>
      <c r="BU193" s="8" t="s">
        <v>3474</v>
      </c>
      <c r="BV193" s="8" t="s">
        <v>3474</v>
      </c>
      <c r="BW193" s="8" t="s">
        <v>3474</v>
      </c>
      <c r="BX193" s="8" t="s">
        <v>3474</v>
      </c>
      <c r="BY193" s="8" t="s">
        <v>3474</v>
      </c>
      <c r="BZ193" s="8" t="s">
        <v>3474</v>
      </c>
      <c r="CA193" s="8" t="s">
        <v>3474</v>
      </c>
      <c r="CB193" s="8" t="s">
        <v>3474</v>
      </c>
      <c r="CC193" s="8" t="s">
        <v>3474</v>
      </c>
      <c r="CD193" s="8" t="s">
        <v>3474</v>
      </c>
      <c r="CE193" s="8"/>
      <c r="CF193" s="8" t="s">
        <v>3474</v>
      </c>
      <c r="CG193" s="8" t="s">
        <v>3474</v>
      </c>
      <c r="CH193" s="8" t="s">
        <v>3474</v>
      </c>
      <c r="CI193" s="8" t="s">
        <v>3474</v>
      </c>
      <c r="CJ193" s="8" t="s">
        <v>3474</v>
      </c>
      <c r="CK193" s="8" t="s">
        <v>3474</v>
      </c>
      <c r="CL193" s="8" t="s">
        <v>3474</v>
      </c>
      <c r="CM193" s="8" t="s">
        <v>3474</v>
      </c>
      <c r="CN193" s="8" t="s">
        <v>3474</v>
      </c>
      <c r="CO193" s="8" t="s">
        <v>3474</v>
      </c>
      <c r="CP193" s="8" t="s">
        <v>3474</v>
      </c>
      <c r="CQ193" s="8" t="s">
        <v>3474</v>
      </c>
      <c r="CR193" s="8" t="s">
        <v>3474</v>
      </c>
      <c r="CS193" s="8" t="s">
        <v>3474</v>
      </c>
      <c r="CT193" s="8" t="s">
        <v>3474</v>
      </c>
      <c r="CU193" s="8" t="s">
        <v>3474</v>
      </c>
      <c r="CV193" s="8" t="s">
        <v>3474</v>
      </c>
      <c r="CW193" s="8" t="s">
        <v>3474</v>
      </c>
      <c r="CX193" s="8" t="s">
        <v>3474</v>
      </c>
      <c r="CY193" s="8" t="s">
        <v>3474</v>
      </c>
      <c r="CZ193" s="8" t="s">
        <v>3474</v>
      </c>
      <c r="DA193" s="8" t="s">
        <v>3474</v>
      </c>
      <c r="DB193" s="8" t="s">
        <v>3474</v>
      </c>
      <c r="DC193" s="8"/>
      <c r="DD193" s="8" t="s">
        <v>3474</v>
      </c>
      <c r="DE193" s="8" t="s">
        <v>3474</v>
      </c>
      <c r="DF193" s="8" t="s">
        <v>3474</v>
      </c>
      <c r="DG193" s="8" t="s">
        <v>3474</v>
      </c>
      <c r="DH193" s="8" t="s">
        <v>3474</v>
      </c>
      <c r="DI193" s="8" t="s">
        <v>3474</v>
      </c>
      <c r="DJ193" s="8" t="s">
        <v>3474</v>
      </c>
      <c r="DK193" s="8" t="s">
        <v>3474</v>
      </c>
      <c r="DL193" s="8" t="s">
        <v>3474</v>
      </c>
      <c r="DM193" s="8" t="s">
        <v>3474</v>
      </c>
      <c r="DN193" s="8" t="s">
        <v>3474</v>
      </c>
      <c r="DO193" s="8" t="s">
        <v>3474</v>
      </c>
      <c r="DP193" s="8" t="s">
        <v>3474</v>
      </c>
      <c r="DQ193" s="8" t="s">
        <v>3474</v>
      </c>
      <c r="DR193" s="8" t="s">
        <v>3474</v>
      </c>
      <c r="DS193" s="8" t="s">
        <v>3474</v>
      </c>
      <c r="DT193" s="8" t="s">
        <v>3474</v>
      </c>
      <c r="DU193" s="8" t="s">
        <v>3474</v>
      </c>
      <c r="DV193" s="8"/>
      <c r="DW193" s="8" t="s">
        <v>3474</v>
      </c>
      <c r="DX193" s="8" t="s">
        <v>3474</v>
      </c>
      <c r="DY193" s="8" t="s">
        <v>3474</v>
      </c>
      <c r="DZ193" s="8" t="s">
        <v>3474</v>
      </c>
      <c r="EA193" s="8" t="s">
        <v>3474</v>
      </c>
      <c r="EB193" s="8" t="s">
        <v>3474</v>
      </c>
      <c r="EC193" s="8" t="s">
        <v>3474</v>
      </c>
      <c r="ED193" s="8" t="s">
        <v>3474</v>
      </c>
      <c r="EE193" s="8" t="s">
        <v>3474</v>
      </c>
      <c r="EF193" s="8" t="s">
        <v>3474</v>
      </c>
      <c r="EG193" s="8" t="s">
        <v>3474</v>
      </c>
      <c r="EH193" s="8" t="s">
        <v>3474</v>
      </c>
      <c r="EI193" s="8" t="s">
        <v>3474</v>
      </c>
      <c r="EJ193" s="8" t="s">
        <v>3474</v>
      </c>
      <c r="EK193" s="8" t="s">
        <v>3474</v>
      </c>
      <c r="EL193" s="8" t="s">
        <v>3474</v>
      </c>
      <c r="EM193" s="8" t="s">
        <v>3474</v>
      </c>
      <c r="EN193" s="8" t="s">
        <v>3474</v>
      </c>
      <c r="EO193" s="8" t="s">
        <v>3474</v>
      </c>
      <c r="EP193" s="8" t="s">
        <v>3474</v>
      </c>
      <c r="EQ193" s="8" t="s">
        <v>3474</v>
      </c>
      <c r="ER193" s="8" t="s">
        <v>3474</v>
      </c>
      <c r="ES193" s="8" t="s">
        <v>3474</v>
      </c>
      <c r="ET193" s="8" t="s">
        <v>3474</v>
      </c>
      <c r="EU193" s="8" t="s">
        <v>3474</v>
      </c>
      <c r="EV193" s="8" t="s">
        <v>3474</v>
      </c>
      <c r="EW193" s="8" t="s">
        <v>3474</v>
      </c>
      <c r="EX193" s="8" t="s">
        <v>3474</v>
      </c>
      <c r="EY193" s="8" t="s">
        <v>3474</v>
      </c>
      <c r="EZ193" s="8" t="s">
        <v>3474</v>
      </c>
      <c r="FA193" s="8" t="s">
        <v>3474</v>
      </c>
      <c r="FB193" s="8" t="s">
        <v>3474</v>
      </c>
      <c r="FC193" s="8" t="s">
        <v>3474</v>
      </c>
      <c r="FD193" s="8" t="s">
        <v>3474</v>
      </c>
      <c r="FE193" s="8" t="s">
        <v>3474</v>
      </c>
      <c r="FF193" s="8" t="s">
        <v>3474</v>
      </c>
      <c r="FG193" s="8" t="s">
        <v>3474</v>
      </c>
      <c r="FH193" s="8" t="s">
        <v>3474</v>
      </c>
      <c r="FI193" s="8" t="s">
        <v>3474</v>
      </c>
      <c r="FJ193" s="8" t="s">
        <v>3474</v>
      </c>
      <c r="FK193" s="8" t="s">
        <v>3474</v>
      </c>
      <c r="FL193" s="8"/>
      <c r="FM193" s="8" t="s">
        <v>3474</v>
      </c>
      <c r="FN193" s="8" t="s">
        <v>3474</v>
      </c>
      <c r="FO193" s="8" t="s">
        <v>3474</v>
      </c>
      <c r="FP193" s="8" t="s">
        <v>3474</v>
      </c>
      <c r="FQ193" s="8" t="s">
        <v>3474</v>
      </c>
      <c r="FR193" s="8" t="s">
        <v>3474</v>
      </c>
      <c r="FS193" s="8" t="s">
        <v>3474</v>
      </c>
      <c r="FT193" s="9" t="s">
        <v>3474</v>
      </c>
      <c r="FU193" s="8" t="s">
        <v>3474</v>
      </c>
      <c r="FV193" s="8" t="s">
        <v>3469</v>
      </c>
      <c r="FW193" s="8" t="s">
        <v>3470</v>
      </c>
      <c r="FX193" s="8" t="s">
        <v>3469</v>
      </c>
      <c r="FY193" s="8" t="s">
        <v>3469</v>
      </c>
      <c r="FZ193" s="8" t="s">
        <v>3469</v>
      </c>
      <c r="GA193" s="31" t="e">
        <f t="shared" si="29"/>
        <v>#VALUE!</v>
      </c>
      <c r="GB193" s="10" t="e">
        <f t="shared" si="30"/>
        <v>#VALUE!</v>
      </c>
      <c r="GC193" s="10" t="s">
        <v>3471</v>
      </c>
      <c r="GD193" s="10" t="s">
        <v>3471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3475</v>
      </c>
      <c r="F194" s="8" t="s">
        <v>3475</v>
      </c>
      <c r="G194" s="8" t="s">
        <v>3475</v>
      </c>
      <c r="H194" s="8" t="s">
        <v>3475</v>
      </c>
      <c r="I194" s="8" t="s">
        <v>3475</v>
      </c>
      <c r="J194" s="8" t="s">
        <v>3475</v>
      </c>
      <c r="K194" s="8" t="s">
        <v>3475</v>
      </c>
      <c r="L194" s="8" t="s">
        <v>3475</v>
      </c>
      <c r="M194" s="8" t="s">
        <v>3475</v>
      </c>
      <c r="N194" s="8" t="s">
        <v>3475</v>
      </c>
      <c r="O194" s="8" t="s">
        <v>3475</v>
      </c>
      <c r="P194" s="8" t="s">
        <v>3475</v>
      </c>
      <c r="Q194" s="8" t="s">
        <v>3475</v>
      </c>
      <c r="R194" s="8" t="s">
        <v>3475</v>
      </c>
      <c r="S194" s="8" t="s">
        <v>3475</v>
      </c>
      <c r="T194" s="8" t="s">
        <v>3475</v>
      </c>
      <c r="U194" s="8" t="s">
        <v>3475</v>
      </c>
      <c r="V194" s="8" t="s">
        <v>3475</v>
      </c>
      <c r="W194" s="8" t="s">
        <v>3475</v>
      </c>
      <c r="X194" s="8" t="s">
        <v>3475</v>
      </c>
      <c r="Y194" s="8" t="s">
        <v>3475</v>
      </c>
      <c r="Z194" s="8" t="s">
        <v>3475</v>
      </c>
      <c r="AA194" s="8" t="s">
        <v>3475</v>
      </c>
      <c r="AB194" s="8" t="s">
        <v>3475</v>
      </c>
      <c r="AC194" s="8" t="s">
        <v>3475</v>
      </c>
      <c r="AD194" s="8" t="s">
        <v>3475</v>
      </c>
      <c r="AE194" s="8" t="s">
        <v>3475</v>
      </c>
      <c r="AF194" s="8" t="s">
        <v>3475</v>
      </c>
      <c r="AG194" s="8" t="s">
        <v>3475</v>
      </c>
      <c r="AH194" s="8" t="s">
        <v>3475</v>
      </c>
      <c r="AI194" s="8" t="s">
        <v>3475</v>
      </c>
      <c r="AJ194" s="8" t="s">
        <v>3475</v>
      </c>
      <c r="AK194" s="8" t="s">
        <v>3475</v>
      </c>
      <c r="AL194" s="8" t="s">
        <v>3475</v>
      </c>
      <c r="AM194" s="8"/>
      <c r="AN194" s="8" t="s">
        <v>3475</v>
      </c>
      <c r="AO194" s="8" t="s">
        <v>3475</v>
      </c>
      <c r="AP194" s="8" t="s">
        <v>3475</v>
      </c>
      <c r="AQ194" s="8" t="s">
        <v>3475</v>
      </c>
      <c r="AR194" s="8" t="s">
        <v>3475</v>
      </c>
      <c r="AS194" s="8" t="s">
        <v>3475</v>
      </c>
      <c r="AT194" s="8" t="s">
        <v>3475</v>
      </c>
      <c r="AU194" s="1">
        <v>-2146826273</v>
      </c>
      <c r="AV194" s="8"/>
      <c r="AW194" s="8" t="s">
        <v>3475</v>
      </c>
      <c r="AX194" s="8" t="s">
        <v>3475</v>
      </c>
      <c r="AY194" s="8" t="s">
        <v>3475</v>
      </c>
      <c r="AZ194" s="1">
        <v>-2146826273</v>
      </c>
      <c r="BA194" s="9" t="s">
        <v>3475</v>
      </c>
      <c r="BB194" s="8"/>
      <c r="BC194" s="8" t="s">
        <v>3475</v>
      </c>
      <c r="BD194" s="8" t="s">
        <v>3475</v>
      </c>
      <c r="BE194" s="8" t="s">
        <v>3475</v>
      </c>
      <c r="BF194" s="8" t="s">
        <v>3475</v>
      </c>
      <c r="BG194" s="8" t="s">
        <v>3475</v>
      </c>
      <c r="BH194" s="8" t="s">
        <v>3475</v>
      </c>
      <c r="BI194" s="8" t="s">
        <v>3475</v>
      </c>
      <c r="BJ194" s="8"/>
      <c r="BK194" s="8"/>
      <c r="BL194" s="8" t="s">
        <v>3475</v>
      </c>
      <c r="BM194" s="8" t="s">
        <v>3475</v>
      </c>
      <c r="BN194" s="8" t="s">
        <v>3475</v>
      </c>
      <c r="BO194" s="8" t="s">
        <v>3475</v>
      </c>
      <c r="BP194" s="8" t="s">
        <v>3475</v>
      </c>
      <c r="BQ194" s="8" t="s">
        <v>3475</v>
      </c>
      <c r="BR194" s="8" t="s">
        <v>3475</v>
      </c>
      <c r="BS194" s="8" t="s">
        <v>3475</v>
      </c>
      <c r="BT194" s="8" t="s">
        <v>3475</v>
      </c>
      <c r="BU194" s="8" t="s">
        <v>3475</v>
      </c>
      <c r="BV194" s="8" t="s">
        <v>3475</v>
      </c>
      <c r="BW194" s="8" t="s">
        <v>3475</v>
      </c>
      <c r="BX194" s="8" t="s">
        <v>3475</v>
      </c>
      <c r="BY194" s="8" t="s">
        <v>3475</v>
      </c>
      <c r="BZ194" s="8" t="s">
        <v>3475</v>
      </c>
      <c r="CA194" s="8" t="s">
        <v>3475</v>
      </c>
      <c r="CB194" s="8" t="s">
        <v>3475</v>
      </c>
      <c r="CC194" s="8" t="s">
        <v>3475</v>
      </c>
      <c r="CD194" s="8" t="s">
        <v>3475</v>
      </c>
      <c r="CE194" s="8"/>
      <c r="CF194" s="8" t="s">
        <v>3475</v>
      </c>
      <c r="CG194" s="8" t="s">
        <v>3475</v>
      </c>
      <c r="CH194" s="8" t="s">
        <v>3475</v>
      </c>
      <c r="CI194" s="8" t="s">
        <v>3475</v>
      </c>
      <c r="CJ194" s="8" t="s">
        <v>3475</v>
      </c>
      <c r="CK194" s="8" t="s">
        <v>3475</v>
      </c>
      <c r="CL194" s="8" t="s">
        <v>3475</v>
      </c>
      <c r="CM194" s="8" t="s">
        <v>3475</v>
      </c>
      <c r="CN194" s="8" t="s">
        <v>3475</v>
      </c>
      <c r="CO194" s="8" t="s">
        <v>3475</v>
      </c>
      <c r="CP194" s="8" t="s">
        <v>3475</v>
      </c>
      <c r="CQ194" s="8" t="s">
        <v>3475</v>
      </c>
      <c r="CR194" s="8" t="s">
        <v>3475</v>
      </c>
      <c r="CS194" s="8" t="s">
        <v>3475</v>
      </c>
      <c r="CT194" s="8" t="s">
        <v>3475</v>
      </c>
      <c r="CU194" s="8" t="s">
        <v>3475</v>
      </c>
      <c r="CV194" s="8" t="s">
        <v>3475</v>
      </c>
      <c r="CW194" s="8" t="s">
        <v>3475</v>
      </c>
      <c r="CX194" s="8" t="s">
        <v>3475</v>
      </c>
      <c r="CY194" s="8" t="s">
        <v>3475</v>
      </c>
      <c r="CZ194" s="8" t="s">
        <v>3475</v>
      </c>
      <c r="DA194" s="8" t="s">
        <v>3475</v>
      </c>
      <c r="DB194" s="8" t="s">
        <v>3475</v>
      </c>
      <c r="DC194" s="8"/>
      <c r="DD194" s="8" t="s">
        <v>3475</v>
      </c>
      <c r="DE194" s="8" t="s">
        <v>3475</v>
      </c>
      <c r="DF194" s="8" t="s">
        <v>3475</v>
      </c>
      <c r="DG194" s="8" t="s">
        <v>3475</v>
      </c>
      <c r="DH194" s="8" t="s">
        <v>3475</v>
      </c>
      <c r="DI194" s="8" t="s">
        <v>3475</v>
      </c>
      <c r="DJ194" s="8" t="s">
        <v>3475</v>
      </c>
      <c r="DK194" s="8" t="s">
        <v>3475</v>
      </c>
      <c r="DL194" s="8" t="s">
        <v>3475</v>
      </c>
      <c r="DM194" s="8" t="s">
        <v>3475</v>
      </c>
      <c r="DN194" s="8" t="s">
        <v>3475</v>
      </c>
      <c r="DO194" s="8" t="s">
        <v>3475</v>
      </c>
      <c r="DP194" s="8" t="s">
        <v>3475</v>
      </c>
      <c r="DQ194" s="8" t="s">
        <v>3475</v>
      </c>
      <c r="DR194" s="8" t="s">
        <v>3475</v>
      </c>
      <c r="DS194" s="8" t="s">
        <v>3475</v>
      </c>
      <c r="DT194" s="8" t="s">
        <v>3475</v>
      </c>
      <c r="DU194" s="8" t="s">
        <v>3475</v>
      </c>
      <c r="DV194" s="8"/>
      <c r="DW194" s="8" t="s">
        <v>3475</v>
      </c>
      <c r="DX194" s="8" t="s">
        <v>3475</v>
      </c>
      <c r="DY194" s="8" t="s">
        <v>3475</v>
      </c>
      <c r="DZ194" s="8" t="s">
        <v>3475</v>
      </c>
      <c r="EA194" s="8" t="s">
        <v>3475</v>
      </c>
      <c r="EB194" s="8" t="s">
        <v>3475</v>
      </c>
      <c r="EC194" s="8" t="s">
        <v>3475</v>
      </c>
      <c r="ED194" s="8" t="s">
        <v>3475</v>
      </c>
      <c r="EE194" s="8" t="s">
        <v>3475</v>
      </c>
      <c r="EF194" s="8" t="s">
        <v>3475</v>
      </c>
      <c r="EG194" s="8" t="s">
        <v>3475</v>
      </c>
      <c r="EH194" s="8" t="s">
        <v>3475</v>
      </c>
      <c r="EI194" s="8" t="s">
        <v>3475</v>
      </c>
      <c r="EJ194" s="8" t="s">
        <v>3475</v>
      </c>
      <c r="EK194" s="8" t="s">
        <v>3475</v>
      </c>
      <c r="EL194" s="8" t="s">
        <v>3475</v>
      </c>
      <c r="EM194" s="8" t="s">
        <v>3475</v>
      </c>
      <c r="EN194" s="8" t="s">
        <v>3475</v>
      </c>
      <c r="EO194" s="8" t="s">
        <v>3475</v>
      </c>
      <c r="EP194" s="8" t="s">
        <v>3475</v>
      </c>
      <c r="EQ194" s="8" t="s">
        <v>3475</v>
      </c>
      <c r="ER194" s="8" t="s">
        <v>3475</v>
      </c>
      <c r="ES194" s="8" t="s">
        <v>3475</v>
      </c>
      <c r="ET194" s="8" t="s">
        <v>3475</v>
      </c>
      <c r="EU194" s="8" t="s">
        <v>3475</v>
      </c>
      <c r="EV194" s="8" t="s">
        <v>3475</v>
      </c>
      <c r="EW194" s="8" t="s">
        <v>3475</v>
      </c>
      <c r="EX194" s="8" t="s">
        <v>3475</v>
      </c>
      <c r="EY194" s="8" t="s">
        <v>3475</v>
      </c>
      <c r="EZ194" s="8" t="s">
        <v>3475</v>
      </c>
      <c r="FA194" s="8" t="s">
        <v>3475</v>
      </c>
      <c r="FB194" s="8" t="s">
        <v>3475</v>
      </c>
      <c r="FC194" s="8" t="s">
        <v>3475</v>
      </c>
      <c r="FD194" s="8" t="s">
        <v>3475</v>
      </c>
      <c r="FE194" s="8" t="s">
        <v>3475</v>
      </c>
      <c r="FF194" s="8" t="s">
        <v>3475</v>
      </c>
      <c r="FG194" s="8" t="s">
        <v>3475</v>
      </c>
      <c r="FH194" s="8" t="s">
        <v>3475</v>
      </c>
      <c r="FI194" s="8" t="s">
        <v>3475</v>
      </c>
      <c r="FJ194" s="8" t="s">
        <v>3475</v>
      </c>
      <c r="FK194" s="8" t="s">
        <v>3475</v>
      </c>
      <c r="FL194" s="8"/>
      <c r="FM194" s="8" t="s">
        <v>3475</v>
      </c>
      <c r="FN194" s="8" t="s">
        <v>3475</v>
      </c>
      <c r="FO194" s="8" t="s">
        <v>3475</v>
      </c>
      <c r="FP194" s="8" t="s">
        <v>3475</v>
      </c>
      <c r="FQ194" s="8" t="s">
        <v>3475</v>
      </c>
      <c r="FR194" s="8" t="s">
        <v>3475</v>
      </c>
      <c r="FS194" s="8" t="s">
        <v>3475</v>
      </c>
      <c r="FT194" s="9" t="s">
        <v>3475</v>
      </c>
      <c r="FU194" s="8" t="s">
        <v>3475</v>
      </c>
      <c r="FV194" s="8" t="s">
        <v>3469</v>
      </c>
      <c r="FW194" s="8" t="s">
        <v>3470</v>
      </c>
      <c r="FX194" s="8" t="s">
        <v>3469</v>
      </c>
      <c r="FY194" s="8" t="s">
        <v>3469</v>
      </c>
      <c r="FZ194" s="8" t="s">
        <v>3469</v>
      </c>
      <c r="GA194" s="31" t="e">
        <f t="shared" si="29"/>
        <v>#VALUE!</v>
      </c>
      <c r="GB194" s="10" t="e">
        <f t="shared" si="30"/>
        <v>#VALUE!</v>
      </c>
      <c r="GC194" s="10" t="s">
        <v>3471</v>
      </c>
      <c r="GD194" s="10" t="s">
        <v>3471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3474</v>
      </c>
      <c r="F195" s="8" t="s">
        <v>3474</v>
      </c>
      <c r="G195" s="8" t="s">
        <v>3474</v>
      </c>
      <c r="H195" s="8" t="s">
        <v>3474</v>
      </c>
      <c r="I195" s="8" t="s">
        <v>3474</v>
      </c>
      <c r="J195" s="8" t="s">
        <v>3474</v>
      </c>
      <c r="K195" s="8" t="s">
        <v>3474</v>
      </c>
      <c r="L195" s="8" t="s">
        <v>3474</v>
      </c>
      <c r="M195" s="8" t="s">
        <v>3474</v>
      </c>
      <c r="N195" s="8" t="s">
        <v>3474</v>
      </c>
      <c r="O195" s="8" t="s">
        <v>3474</v>
      </c>
      <c r="P195" s="8" t="s">
        <v>3474</v>
      </c>
      <c r="Q195" s="8" t="s">
        <v>3474</v>
      </c>
      <c r="R195" s="8" t="s">
        <v>3474</v>
      </c>
      <c r="S195" s="8" t="s">
        <v>3474</v>
      </c>
      <c r="T195" s="8" t="s">
        <v>3474</v>
      </c>
      <c r="U195" s="8" t="s">
        <v>3474</v>
      </c>
      <c r="V195" s="8" t="s">
        <v>3474</v>
      </c>
      <c r="W195" s="8" t="s">
        <v>3474</v>
      </c>
      <c r="X195" s="8" t="s">
        <v>3474</v>
      </c>
      <c r="Y195" s="8" t="s">
        <v>3474</v>
      </c>
      <c r="Z195" s="8" t="s">
        <v>3474</v>
      </c>
      <c r="AA195" s="8" t="s">
        <v>3474</v>
      </c>
      <c r="AB195" s="8" t="s">
        <v>3474</v>
      </c>
      <c r="AC195" s="8" t="s">
        <v>3474</v>
      </c>
      <c r="AD195" s="8" t="s">
        <v>3474</v>
      </c>
      <c r="AE195" s="8" t="s">
        <v>3474</v>
      </c>
      <c r="AF195" s="8" t="s">
        <v>3474</v>
      </c>
      <c r="AG195" s="8" t="s">
        <v>3474</v>
      </c>
      <c r="AH195" s="8" t="s">
        <v>3474</v>
      </c>
      <c r="AI195" s="8" t="s">
        <v>3474</v>
      </c>
      <c r="AJ195" s="8" t="s">
        <v>3474</v>
      </c>
      <c r="AK195" s="8" t="s">
        <v>3474</v>
      </c>
      <c r="AL195" s="8" t="s">
        <v>3474</v>
      </c>
      <c r="AM195" s="8"/>
      <c r="AN195" s="8" t="s">
        <v>3474</v>
      </c>
      <c r="AO195" s="8" t="s">
        <v>3474</v>
      </c>
      <c r="AP195" s="8" t="s">
        <v>3474</v>
      </c>
      <c r="AQ195" s="8" t="s">
        <v>3474</v>
      </c>
      <c r="AR195" s="8" t="s">
        <v>3474</v>
      </c>
      <c r="AS195" s="8" t="s">
        <v>3474</v>
      </c>
      <c r="AT195" s="8" t="s">
        <v>3474</v>
      </c>
      <c r="AU195" s="1">
        <v>-2146826273</v>
      </c>
      <c r="AV195" s="8"/>
      <c r="AW195" s="8" t="s">
        <v>3474</v>
      </c>
      <c r="AX195" s="8" t="s">
        <v>3474</v>
      </c>
      <c r="AY195" s="8" t="s">
        <v>3474</v>
      </c>
      <c r="AZ195" s="1">
        <v>-2146826273</v>
      </c>
      <c r="BA195" s="9" t="s">
        <v>3474</v>
      </c>
      <c r="BB195" s="8"/>
      <c r="BC195" s="8" t="s">
        <v>3474</v>
      </c>
      <c r="BD195" s="8" t="s">
        <v>3474</v>
      </c>
      <c r="BE195" s="8" t="s">
        <v>3474</v>
      </c>
      <c r="BF195" s="8" t="s">
        <v>3474</v>
      </c>
      <c r="BG195" s="8" t="s">
        <v>3474</v>
      </c>
      <c r="BH195" s="8" t="s">
        <v>3474</v>
      </c>
      <c r="BI195" s="8" t="s">
        <v>3474</v>
      </c>
      <c r="BJ195" s="8"/>
      <c r="BK195" s="8"/>
      <c r="BL195" s="8" t="s">
        <v>3474</v>
      </c>
      <c r="BM195" s="8" t="s">
        <v>3474</v>
      </c>
      <c r="BN195" s="8" t="s">
        <v>3474</v>
      </c>
      <c r="BO195" s="8" t="s">
        <v>3474</v>
      </c>
      <c r="BP195" s="8" t="s">
        <v>3474</v>
      </c>
      <c r="BQ195" s="8" t="s">
        <v>3474</v>
      </c>
      <c r="BR195" s="8" t="s">
        <v>3474</v>
      </c>
      <c r="BS195" s="8" t="s">
        <v>3474</v>
      </c>
      <c r="BT195" s="8" t="s">
        <v>3474</v>
      </c>
      <c r="BU195" s="8" t="s">
        <v>3474</v>
      </c>
      <c r="BV195" s="8" t="s">
        <v>3474</v>
      </c>
      <c r="BW195" s="8" t="s">
        <v>3474</v>
      </c>
      <c r="BX195" s="8" t="s">
        <v>3474</v>
      </c>
      <c r="BY195" s="8" t="s">
        <v>3474</v>
      </c>
      <c r="BZ195" s="8" t="s">
        <v>3474</v>
      </c>
      <c r="CA195" s="8" t="s">
        <v>3474</v>
      </c>
      <c r="CB195" s="8" t="s">
        <v>3474</v>
      </c>
      <c r="CC195" s="8" t="s">
        <v>3474</v>
      </c>
      <c r="CD195" s="8" t="s">
        <v>3474</v>
      </c>
      <c r="CE195" s="8"/>
      <c r="CF195" s="8" t="s">
        <v>3474</v>
      </c>
      <c r="CG195" s="8" t="s">
        <v>3474</v>
      </c>
      <c r="CH195" s="8" t="s">
        <v>3474</v>
      </c>
      <c r="CI195" s="8" t="s">
        <v>3474</v>
      </c>
      <c r="CJ195" s="8" t="s">
        <v>3474</v>
      </c>
      <c r="CK195" s="8" t="s">
        <v>3474</v>
      </c>
      <c r="CL195" s="8" t="s">
        <v>3474</v>
      </c>
      <c r="CM195" s="8" t="s">
        <v>3474</v>
      </c>
      <c r="CN195" s="8" t="s">
        <v>3474</v>
      </c>
      <c r="CO195" s="8" t="s">
        <v>3474</v>
      </c>
      <c r="CP195" s="8" t="s">
        <v>3474</v>
      </c>
      <c r="CQ195" s="8" t="s">
        <v>3474</v>
      </c>
      <c r="CR195" s="8" t="s">
        <v>3474</v>
      </c>
      <c r="CS195" s="8" t="s">
        <v>3474</v>
      </c>
      <c r="CT195" s="8" t="s">
        <v>3474</v>
      </c>
      <c r="CU195" s="8" t="s">
        <v>3474</v>
      </c>
      <c r="CV195" s="8" t="s">
        <v>3474</v>
      </c>
      <c r="CW195" s="8" t="s">
        <v>3474</v>
      </c>
      <c r="CX195" s="8" t="s">
        <v>3474</v>
      </c>
      <c r="CY195" s="8" t="s">
        <v>3474</v>
      </c>
      <c r="CZ195" s="8" t="s">
        <v>3474</v>
      </c>
      <c r="DA195" s="8" t="s">
        <v>3474</v>
      </c>
      <c r="DB195" s="8" t="s">
        <v>3474</v>
      </c>
      <c r="DC195" s="8"/>
      <c r="DD195" s="8" t="s">
        <v>3474</v>
      </c>
      <c r="DE195" s="8" t="s">
        <v>3474</v>
      </c>
      <c r="DF195" s="8" t="s">
        <v>3474</v>
      </c>
      <c r="DG195" s="8" t="s">
        <v>3474</v>
      </c>
      <c r="DH195" s="8" t="s">
        <v>3474</v>
      </c>
      <c r="DI195" s="8" t="s">
        <v>3474</v>
      </c>
      <c r="DJ195" s="8" t="s">
        <v>3474</v>
      </c>
      <c r="DK195" s="8" t="s">
        <v>3474</v>
      </c>
      <c r="DL195" s="8" t="s">
        <v>3474</v>
      </c>
      <c r="DM195" s="8" t="s">
        <v>3474</v>
      </c>
      <c r="DN195" s="8" t="s">
        <v>3474</v>
      </c>
      <c r="DO195" s="8" t="s">
        <v>3474</v>
      </c>
      <c r="DP195" s="8" t="s">
        <v>3474</v>
      </c>
      <c r="DQ195" s="8" t="s">
        <v>3474</v>
      </c>
      <c r="DR195" s="8" t="s">
        <v>3474</v>
      </c>
      <c r="DS195" s="8" t="s">
        <v>3474</v>
      </c>
      <c r="DT195" s="8" t="s">
        <v>3474</v>
      </c>
      <c r="DU195" s="8" t="s">
        <v>3474</v>
      </c>
      <c r="DV195" s="8"/>
      <c r="DW195" s="8" t="s">
        <v>3474</v>
      </c>
      <c r="DX195" s="8" t="s">
        <v>3474</v>
      </c>
      <c r="DY195" s="8" t="s">
        <v>3474</v>
      </c>
      <c r="DZ195" s="8" t="s">
        <v>3474</v>
      </c>
      <c r="EA195" s="8" t="s">
        <v>3474</v>
      </c>
      <c r="EB195" s="8" t="s">
        <v>3474</v>
      </c>
      <c r="EC195" s="8" t="s">
        <v>3474</v>
      </c>
      <c r="ED195" s="8" t="s">
        <v>3474</v>
      </c>
      <c r="EE195" s="8" t="s">
        <v>3474</v>
      </c>
      <c r="EF195" s="8" t="s">
        <v>3474</v>
      </c>
      <c r="EG195" s="8" t="s">
        <v>3474</v>
      </c>
      <c r="EH195" s="8" t="s">
        <v>3474</v>
      </c>
      <c r="EI195" s="8" t="s">
        <v>3474</v>
      </c>
      <c r="EJ195" s="8" t="s">
        <v>3474</v>
      </c>
      <c r="EK195" s="8" t="s">
        <v>3474</v>
      </c>
      <c r="EL195" s="8" t="s">
        <v>3474</v>
      </c>
      <c r="EM195" s="8" t="s">
        <v>3474</v>
      </c>
      <c r="EN195" s="8" t="s">
        <v>3474</v>
      </c>
      <c r="EO195" s="8" t="s">
        <v>3474</v>
      </c>
      <c r="EP195" s="8" t="s">
        <v>3474</v>
      </c>
      <c r="EQ195" s="8" t="s">
        <v>3474</v>
      </c>
      <c r="ER195" s="8" t="s">
        <v>3474</v>
      </c>
      <c r="ES195" s="8" t="s">
        <v>3474</v>
      </c>
      <c r="ET195" s="8" t="s">
        <v>3474</v>
      </c>
      <c r="EU195" s="8" t="s">
        <v>3474</v>
      </c>
      <c r="EV195" s="8" t="s">
        <v>3474</v>
      </c>
      <c r="EW195" s="8" t="s">
        <v>3474</v>
      </c>
      <c r="EX195" s="8" t="s">
        <v>3474</v>
      </c>
      <c r="EY195" s="8" t="s">
        <v>3474</v>
      </c>
      <c r="EZ195" s="8" t="s">
        <v>3474</v>
      </c>
      <c r="FA195" s="8" t="s">
        <v>3474</v>
      </c>
      <c r="FB195" s="8" t="s">
        <v>3474</v>
      </c>
      <c r="FC195" s="8" t="s">
        <v>3474</v>
      </c>
      <c r="FD195" s="8" t="s">
        <v>3474</v>
      </c>
      <c r="FE195" s="8" t="s">
        <v>3474</v>
      </c>
      <c r="FF195" s="8" t="s">
        <v>3474</v>
      </c>
      <c r="FG195" s="8" t="s">
        <v>3474</v>
      </c>
      <c r="FH195" s="8" t="s">
        <v>3474</v>
      </c>
      <c r="FI195" s="8" t="s">
        <v>3474</v>
      </c>
      <c r="FJ195" s="8" t="s">
        <v>3474</v>
      </c>
      <c r="FK195" s="8" t="s">
        <v>3474</v>
      </c>
      <c r="FL195" s="8"/>
      <c r="FM195" s="8" t="s">
        <v>3474</v>
      </c>
      <c r="FN195" s="8" t="s">
        <v>3474</v>
      </c>
      <c r="FO195" s="8" t="s">
        <v>3474</v>
      </c>
      <c r="FP195" s="8" t="s">
        <v>3474</v>
      </c>
      <c r="FQ195" s="8" t="s">
        <v>3474</v>
      </c>
      <c r="FR195" s="8" t="s">
        <v>3474</v>
      </c>
      <c r="FS195" s="8" t="s">
        <v>3474</v>
      </c>
      <c r="FT195" s="9" t="s">
        <v>3474</v>
      </c>
      <c r="FU195" s="8" t="s">
        <v>3474</v>
      </c>
      <c r="FV195" s="8" t="s">
        <v>3469</v>
      </c>
      <c r="FW195" s="8" t="s">
        <v>3470</v>
      </c>
      <c r="FX195" s="8" t="s">
        <v>3469</v>
      </c>
      <c r="FY195" s="8" t="s">
        <v>3469</v>
      </c>
      <c r="FZ195" s="8" t="s">
        <v>3469</v>
      </c>
      <c r="GA195" s="31" t="e">
        <f t="shared" si="29"/>
        <v>#VALUE!</v>
      </c>
      <c r="GB195" s="10" t="e">
        <f t="shared" si="30"/>
        <v>#VALUE!</v>
      </c>
      <c r="GC195" s="10" t="s">
        <v>3471</v>
      </c>
      <c r="GD195" s="10" t="s">
        <v>3471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3474</v>
      </c>
      <c r="F196" s="8" t="s">
        <v>3474</v>
      </c>
      <c r="G196" s="8" t="s">
        <v>3474</v>
      </c>
      <c r="H196" s="8" t="s">
        <v>3474</v>
      </c>
      <c r="I196" s="8" t="s">
        <v>3474</v>
      </c>
      <c r="J196" s="8" t="s">
        <v>3474</v>
      </c>
      <c r="K196" s="8" t="s">
        <v>3474</v>
      </c>
      <c r="L196" s="8" t="s">
        <v>3474</v>
      </c>
      <c r="M196" s="8" t="s">
        <v>3474</v>
      </c>
      <c r="N196" s="8" t="s">
        <v>3474</v>
      </c>
      <c r="O196" s="8" t="s">
        <v>3474</v>
      </c>
      <c r="P196" s="8" t="s">
        <v>3474</v>
      </c>
      <c r="Q196" s="8" t="s">
        <v>3474</v>
      </c>
      <c r="R196" s="8" t="s">
        <v>3474</v>
      </c>
      <c r="S196" s="8" t="s">
        <v>3474</v>
      </c>
      <c r="T196" s="8" t="s">
        <v>3474</v>
      </c>
      <c r="U196" s="8" t="s">
        <v>3474</v>
      </c>
      <c r="V196" s="8" t="s">
        <v>3474</v>
      </c>
      <c r="W196" s="8" t="s">
        <v>3474</v>
      </c>
      <c r="X196" s="8" t="s">
        <v>3474</v>
      </c>
      <c r="Y196" s="8" t="s">
        <v>3474</v>
      </c>
      <c r="Z196" s="8" t="s">
        <v>3474</v>
      </c>
      <c r="AA196" s="8" t="s">
        <v>3474</v>
      </c>
      <c r="AB196" s="8" t="s">
        <v>3474</v>
      </c>
      <c r="AC196" s="8" t="s">
        <v>3474</v>
      </c>
      <c r="AD196" s="8" t="s">
        <v>3474</v>
      </c>
      <c r="AE196" s="8" t="s">
        <v>3474</v>
      </c>
      <c r="AF196" s="8" t="s">
        <v>3474</v>
      </c>
      <c r="AG196" s="8" t="s">
        <v>3474</v>
      </c>
      <c r="AH196" s="8" t="s">
        <v>3474</v>
      </c>
      <c r="AI196" s="8" t="s">
        <v>3474</v>
      </c>
      <c r="AJ196" s="8" t="s">
        <v>3474</v>
      </c>
      <c r="AK196" s="8" t="s">
        <v>3474</v>
      </c>
      <c r="AL196" s="8" t="s">
        <v>3474</v>
      </c>
      <c r="AM196" s="8"/>
      <c r="AN196" s="8" t="s">
        <v>3474</v>
      </c>
      <c r="AO196" s="8" t="s">
        <v>3474</v>
      </c>
      <c r="AP196" s="8" t="s">
        <v>3474</v>
      </c>
      <c r="AQ196" s="8" t="s">
        <v>3474</v>
      </c>
      <c r="AR196" s="8" t="s">
        <v>3474</v>
      </c>
      <c r="AS196" s="8" t="s">
        <v>3474</v>
      </c>
      <c r="AT196" s="8" t="s">
        <v>3474</v>
      </c>
      <c r="AU196" s="1">
        <v>-2146826273</v>
      </c>
      <c r="AV196" s="8"/>
      <c r="AW196" s="8" t="s">
        <v>3474</v>
      </c>
      <c r="AX196" s="8" t="s">
        <v>3474</v>
      </c>
      <c r="AY196" s="8" t="s">
        <v>3474</v>
      </c>
      <c r="AZ196" s="1">
        <v>-2146826273</v>
      </c>
      <c r="BA196" s="9" t="s">
        <v>3474</v>
      </c>
      <c r="BB196" s="8"/>
      <c r="BC196" s="8" t="s">
        <v>3474</v>
      </c>
      <c r="BD196" s="8" t="s">
        <v>3474</v>
      </c>
      <c r="BE196" s="8" t="s">
        <v>3474</v>
      </c>
      <c r="BF196" s="8" t="s">
        <v>3474</v>
      </c>
      <c r="BG196" s="8" t="s">
        <v>3474</v>
      </c>
      <c r="BH196" s="8" t="s">
        <v>3474</v>
      </c>
      <c r="BI196" s="8" t="s">
        <v>3474</v>
      </c>
      <c r="BJ196" s="8"/>
      <c r="BK196" s="8"/>
      <c r="BL196" s="8" t="s">
        <v>3474</v>
      </c>
      <c r="BM196" s="8" t="s">
        <v>3474</v>
      </c>
      <c r="BN196" s="8" t="s">
        <v>3474</v>
      </c>
      <c r="BO196" s="8" t="s">
        <v>3474</v>
      </c>
      <c r="BP196" s="8" t="s">
        <v>3474</v>
      </c>
      <c r="BQ196" s="8" t="s">
        <v>3474</v>
      </c>
      <c r="BR196" s="8" t="s">
        <v>3474</v>
      </c>
      <c r="BS196" s="8" t="s">
        <v>3474</v>
      </c>
      <c r="BT196" s="8" t="s">
        <v>3474</v>
      </c>
      <c r="BU196" s="8" t="s">
        <v>3474</v>
      </c>
      <c r="BV196" s="8" t="s">
        <v>3474</v>
      </c>
      <c r="BW196" s="8" t="s">
        <v>3474</v>
      </c>
      <c r="BX196" s="8" t="s">
        <v>3474</v>
      </c>
      <c r="BY196" s="8" t="s">
        <v>3474</v>
      </c>
      <c r="BZ196" s="8" t="s">
        <v>3474</v>
      </c>
      <c r="CA196" s="8" t="s">
        <v>3474</v>
      </c>
      <c r="CB196" s="8" t="s">
        <v>3474</v>
      </c>
      <c r="CC196" s="8" t="s">
        <v>3474</v>
      </c>
      <c r="CD196" s="8" t="s">
        <v>3474</v>
      </c>
      <c r="CE196" s="8"/>
      <c r="CF196" s="8" t="s">
        <v>3474</v>
      </c>
      <c r="CG196" s="8" t="s">
        <v>3474</v>
      </c>
      <c r="CH196" s="8" t="s">
        <v>3474</v>
      </c>
      <c r="CI196" s="8" t="s">
        <v>3474</v>
      </c>
      <c r="CJ196" s="8" t="s">
        <v>3474</v>
      </c>
      <c r="CK196" s="8" t="s">
        <v>3474</v>
      </c>
      <c r="CL196" s="8" t="s">
        <v>3474</v>
      </c>
      <c r="CM196" s="8" t="s">
        <v>3474</v>
      </c>
      <c r="CN196" s="8" t="s">
        <v>3474</v>
      </c>
      <c r="CO196" s="8" t="s">
        <v>3474</v>
      </c>
      <c r="CP196" s="8" t="s">
        <v>3474</v>
      </c>
      <c r="CQ196" s="8" t="s">
        <v>3474</v>
      </c>
      <c r="CR196" s="8" t="s">
        <v>3474</v>
      </c>
      <c r="CS196" s="8" t="s">
        <v>3474</v>
      </c>
      <c r="CT196" s="8" t="s">
        <v>3474</v>
      </c>
      <c r="CU196" s="8" t="s">
        <v>3474</v>
      </c>
      <c r="CV196" s="8" t="s">
        <v>3474</v>
      </c>
      <c r="CW196" s="8" t="s">
        <v>3474</v>
      </c>
      <c r="CX196" s="8" t="s">
        <v>3474</v>
      </c>
      <c r="CY196" s="8" t="s">
        <v>3474</v>
      </c>
      <c r="CZ196" s="8" t="s">
        <v>3474</v>
      </c>
      <c r="DA196" s="8" t="s">
        <v>3474</v>
      </c>
      <c r="DB196" s="8" t="s">
        <v>3474</v>
      </c>
      <c r="DC196" s="8"/>
      <c r="DD196" s="8" t="s">
        <v>3474</v>
      </c>
      <c r="DE196" s="8" t="s">
        <v>3474</v>
      </c>
      <c r="DF196" s="8" t="s">
        <v>3474</v>
      </c>
      <c r="DG196" s="8" t="s">
        <v>3474</v>
      </c>
      <c r="DH196" s="8" t="s">
        <v>3474</v>
      </c>
      <c r="DI196" s="8" t="s">
        <v>3474</v>
      </c>
      <c r="DJ196" s="8" t="s">
        <v>3474</v>
      </c>
      <c r="DK196" s="8" t="s">
        <v>3474</v>
      </c>
      <c r="DL196" s="8" t="s">
        <v>3474</v>
      </c>
      <c r="DM196" s="8" t="s">
        <v>3474</v>
      </c>
      <c r="DN196" s="8" t="s">
        <v>3474</v>
      </c>
      <c r="DO196" s="8" t="s">
        <v>3474</v>
      </c>
      <c r="DP196" s="8" t="s">
        <v>3474</v>
      </c>
      <c r="DQ196" s="8" t="s">
        <v>3474</v>
      </c>
      <c r="DR196" s="8" t="s">
        <v>3474</v>
      </c>
      <c r="DS196" s="8" t="s">
        <v>3474</v>
      </c>
      <c r="DT196" s="8" t="s">
        <v>3474</v>
      </c>
      <c r="DU196" s="8" t="s">
        <v>3474</v>
      </c>
      <c r="DV196" s="8"/>
      <c r="DW196" s="8" t="s">
        <v>3474</v>
      </c>
      <c r="DX196" s="8" t="s">
        <v>3474</v>
      </c>
      <c r="DY196" s="8" t="s">
        <v>3474</v>
      </c>
      <c r="DZ196" s="8" t="s">
        <v>3474</v>
      </c>
      <c r="EA196" s="8" t="s">
        <v>3474</v>
      </c>
      <c r="EB196" s="8" t="s">
        <v>3474</v>
      </c>
      <c r="EC196" s="8" t="s">
        <v>3474</v>
      </c>
      <c r="ED196" s="8" t="s">
        <v>3474</v>
      </c>
      <c r="EE196" s="8" t="s">
        <v>3474</v>
      </c>
      <c r="EF196" s="8" t="s">
        <v>3474</v>
      </c>
      <c r="EG196" s="8" t="s">
        <v>3474</v>
      </c>
      <c r="EH196" s="8" t="s">
        <v>3474</v>
      </c>
      <c r="EI196" s="8" t="s">
        <v>3474</v>
      </c>
      <c r="EJ196" s="8" t="s">
        <v>3474</v>
      </c>
      <c r="EK196" s="8" t="s">
        <v>3474</v>
      </c>
      <c r="EL196" s="8" t="s">
        <v>3474</v>
      </c>
      <c r="EM196" s="8" t="s">
        <v>3474</v>
      </c>
      <c r="EN196" s="8" t="s">
        <v>3474</v>
      </c>
      <c r="EO196" s="8" t="s">
        <v>3474</v>
      </c>
      <c r="EP196" s="8" t="s">
        <v>3474</v>
      </c>
      <c r="EQ196" s="8" t="s">
        <v>3474</v>
      </c>
      <c r="ER196" s="8" t="s">
        <v>3474</v>
      </c>
      <c r="ES196" s="8" t="s">
        <v>3474</v>
      </c>
      <c r="ET196" s="8" t="s">
        <v>3474</v>
      </c>
      <c r="EU196" s="8" t="s">
        <v>3474</v>
      </c>
      <c r="EV196" s="8" t="s">
        <v>3474</v>
      </c>
      <c r="EW196" s="8" t="s">
        <v>3474</v>
      </c>
      <c r="EX196" s="8" t="s">
        <v>3474</v>
      </c>
      <c r="EY196" s="8" t="s">
        <v>3474</v>
      </c>
      <c r="EZ196" s="8" t="s">
        <v>3474</v>
      </c>
      <c r="FA196" s="8" t="s">
        <v>3474</v>
      </c>
      <c r="FB196" s="8" t="s">
        <v>3474</v>
      </c>
      <c r="FC196" s="8" t="s">
        <v>3474</v>
      </c>
      <c r="FD196" s="8" t="s">
        <v>3474</v>
      </c>
      <c r="FE196" s="8" t="s">
        <v>3474</v>
      </c>
      <c r="FF196" s="8" t="s">
        <v>3474</v>
      </c>
      <c r="FG196" s="8" t="s">
        <v>3474</v>
      </c>
      <c r="FH196" s="8" t="s">
        <v>3474</v>
      </c>
      <c r="FI196" s="8" t="s">
        <v>3474</v>
      </c>
      <c r="FJ196" s="8" t="s">
        <v>3474</v>
      </c>
      <c r="FK196" s="8" t="s">
        <v>3474</v>
      </c>
      <c r="FL196" s="8"/>
      <c r="FM196" s="8" t="s">
        <v>3474</v>
      </c>
      <c r="FN196" s="8" t="s">
        <v>3474</v>
      </c>
      <c r="FO196" s="8" t="s">
        <v>3474</v>
      </c>
      <c r="FP196" s="8" t="s">
        <v>3474</v>
      </c>
      <c r="FQ196" s="8" t="s">
        <v>3474</v>
      </c>
      <c r="FR196" s="8" t="s">
        <v>3474</v>
      </c>
      <c r="FS196" s="8" t="s">
        <v>3474</v>
      </c>
      <c r="FT196" s="9" t="s">
        <v>3474</v>
      </c>
      <c r="FU196" s="8" t="s">
        <v>3474</v>
      </c>
      <c r="FV196" s="8" t="s">
        <v>3469</v>
      </c>
      <c r="FW196" s="8" t="s">
        <v>3470</v>
      </c>
      <c r="FX196" s="8" t="s">
        <v>3469</v>
      </c>
      <c r="FY196" s="8" t="s">
        <v>3469</v>
      </c>
      <c r="FZ196" s="8" t="s">
        <v>3469</v>
      </c>
      <c r="GA196" s="31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3471</v>
      </c>
      <c r="GD196" s="10" t="s">
        <v>3471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3474</v>
      </c>
      <c r="F197" s="8" t="s">
        <v>3474</v>
      </c>
      <c r="G197" s="8" t="s">
        <v>3474</v>
      </c>
      <c r="H197" s="8" t="s">
        <v>3474</v>
      </c>
      <c r="I197" s="8" t="s">
        <v>3474</v>
      </c>
      <c r="J197" s="8" t="s">
        <v>3474</v>
      </c>
      <c r="K197" s="8" t="s">
        <v>3474</v>
      </c>
      <c r="L197" s="8" t="s">
        <v>3474</v>
      </c>
      <c r="M197" s="8" t="s">
        <v>3474</v>
      </c>
      <c r="N197" s="8" t="s">
        <v>3474</v>
      </c>
      <c r="O197" s="8" t="s">
        <v>3474</v>
      </c>
      <c r="P197" s="8" t="s">
        <v>3474</v>
      </c>
      <c r="Q197" s="8" t="s">
        <v>3474</v>
      </c>
      <c r="R197" s="8" t="s">
        <v>3474</v>
      </c>
      <c r="S197" s="8" t="s">
        <v>3474</v>
      </c>
      <c r="T197" s="8" t="s">
        <v>3474</v>
      </c>
      <c r="U197" s="8" t="s">
        <v>3474</v>
      </c>
      <c r="V197" s="8" t="s">
        <v>3474</v>
      </c>
      <c r="W197" s="8" t="s">
        <v>3474</v>
      </c>
      <c r="X197" s="8" t="s">
        <v>3474</v>
      </c>
      <c r="Y197" s="8" t="s">
        <v>3474</v>
      </c>
      <c r="Z197" s="8" t="s">
        <v>3474</v>
      </c>
      <c r="AA197" s="8" t="s">
        <v>3474</v>
      </c>
      <c r="AB197" s="8" t="s">
        <v>3474</v>
      </c>
      <c r="AC197" s="8" t="s">
        <v>3474</v>
      </c>
      <c r="AD197" s="8" t="s">
        <v>3474</v>
      </c>
      <c r="AE197" s="8" t="s">
        <v>3474</v>
      </c>
      <c r="AF197" s="8" t="s">
        <v>3474</v>
      </c>
      <c r="AG197" s="8" t="s">
        <v>3474</v>
      </c>
      <c r="AH197" s="8" t="s">
        <v>3474</v>
      </c>
      <c r="AI197" s="8" t="s">
        <v>3474</v>
      </c>
      <c r="AJ197" s="8" t="s">
        <v>3474</v>
      </c>
      <c r="AK197" s="8" t="s">
        <v>3474</v>
      </c>
      <c r="AL197" s="8" t="s">
        <v>3474</v>
      </c>
      <c r="AM197" s="8"/>
      <c r="AN197" s="8" t="s">
        <v>3474</v>
      </c>
      <c r="AO197" s="8" t="s">
        <v>3474</v>
      </c>
      <c r="AP197" s="8" t="s">
        <v>3474</v>
      </c>
      <c r="AQ197" s="8" t="s">
        <v>3474</v>
      </c>
      <c r="AR197" s="8" t="s">
        <v>3474</v>
      </c>
      <c r="AS197" s="8" t="s">
        <v>3474</v>
      </c>
      <c r="AT197" s="8" t="s">
        <v>3474</v>
      </c>
      <c r="AU197" s="1">
        <v>-2146826273</v>
      </c>
      <c r="AV197" s="8"/>
      <c r="AW197" s="8" t="s">
        <v>3474</v>
      </c>
      <c r="AX197" s="8" t="s">
        <v>3474</v>
      </c>
      <c r="AY197" s="8" t="s">
        <v>3474</v>
      </c>
      <c r="AZ197" s="1">
        <v>-2146826273</v>
      </c>
      <c r="BA197" s="9" t="s">
        <v>3474</v>
      </c>
      <c r="BB197" s="8"/>
      <c r="BC197" s="8" t="s">
        <v>3474</v>
      </c>
      <c r="BD197" s="8" t="s">
        <v>3474</v>
      </c>
      <c r="BE197" s="8" t="s">
        <v>3474</v>
      </c>
      <c r="BF197" s="8" t="s">
        <v>3474</v>
      </c>
      <c r="BG197" s="8" t="s">
        <v>3474</v>
      </c>
      <c r="BH197" s="8" t="s">
        <v>3474</v>
      </c>
      <c r="BI197" s="8" t="s">
        <v>3474</v>
      </c>
      <c r="BJ197" s="8"/>
      <c r="BK197" s="8"/>
      <c r="BL197" s="8" t="s">
        <v>3474</v>
      </c>
      <c r="BM197" s="8" t="s">
        <v>3474</v>
      </c>
      <c r="BN197" s="8" t="s">
        <v>3474</v>
      </c>
      <c r="BO197" s="8" t="s">
        <v>3474</v>
      </c>
      <c r="BP197" s="8" t="s">
        <v>3474</v>
      </c>
      <c r="BQ197" s="8" t="s">
        <v>3474</v>
      </c>
      <c r="BR197" s="8" t="s">
        <v>3474</v>
      </c>
      <c r="BS197" s="8" t="s">
        <v>3474</v>
      </c>
      <c r="BT197" s="8" t="s">
        <v>3474</v>
      </c>
      <c r="BU197" s="8" t="s">
        <v>3474</v>
      </c>
      <c r="BV197" s="8" t="s">
        <v>3474</v>
      </c>
      <c r="BW197" s="8" t="s">
        <v>3474</v>
      </c>
      <c r="BX197" s="8" t="s">
        <v>3474</v>
      </c>
      <c r="BY197" s="8" t="s">
        <v>3474</v>
      </c>
      <c r="BZ197" s="8" t="s">
        <v>3474</v>
      </c>
      <c r="CA197" s="8" t="s">
        <v>3474</v>
      </c>
      <c r="CB197" s="8" t="s">
        <v>3474</v>
      </c>
      <c r="CC197" s="8" t="s">
        <v>3474</v>
      </c>
      <c r="CD197" s="8" t="s">
        <v>3474</v>
      </c>
      <c r="CE197" s="8"/>
      <c r="CF197" s="8" t="s">
        <v>3474</v>
      </c>
      <c r="CG197" s="8" t="s">
        <v>3474</v>
      </c>
      <c r="CH197" s="8" t="s">
        <v>3474</v>
      </c>
      <c r="CI197" s="8" t="s">
        <v>3474</v>
      </c>
      <c r="CJ197" s="8" t="s">
        <v>3474</v>
      </c>
      <c r="CK197" s="8" t="s">
        <v>3474</v>
      </c>
      <c r="CL197" s="8" t="s">
        <v>3474</v>
      </c>
      <c r="CM197" s="8" t="s">
        <v>3474</v>
      </c>
      <c r="CN197" s="8" t="s">
        <v>3474</v>
      </c>
      <c r="CO197" s="8" t="s">
        <v>3474</v>
      </c>
      <c r="CP197" s="8" t="s">
        <v>3474</v>
      </c>
      <c r="CQ197" s="8" t="s">
        <v>3474</v>
      </c>
      <c r="CR197" s="8" t="s">
        <v>3474</v>
      </c>
      <c r="CS197" s="8" t="s">
        <v>3474</v>
      </c>
      <c r="CT197" s="8" t="s">
        <v>3474</v>
      </c>
      <c r="CU197" s="8" t="s">
        <v>3474</v>
      </c>
      <c r="CV197" s="8" t="s">
        <v>3474</v>
      </c>
      <c r="CW197" s="8" t="s">
        <v>3474</v>
      </c>
      <c r="CX197" s="8" t="s">
        <v>3474</v>
      </c>
      <c r="CY197" s="8" t="s">
        <v>3474</v>
      </c>
      <c r="CZ197" s="8" t="s">
        <v>3474</v>
      </c>
      <c r="DA197" s="8" t="s">
        <v>3474</v>
      </c>
      <c r="DB197" s="8" t="s">
        <v>3474</v>
      </c>
      <c r="DC197" s="8"/>
      <c r="DD197" s="8" t="s">
        <v>3474</v>
      </c>
      <c r="DE197" s="8" t="s">
        <v>3474</v>
      </c>
      <c r="DF197" s="8" t="s">
        <v>3474</v>
      </c>
      <c r="DG197" s="8" t="s">
        <v>3474</v>
      </c>
      <c r="DH197" s="8" t="s">
        <v>3474</v>
      </c>
      <c r="DI197" s="8" t="s">
        <v>3474</v>
      </c>
      <c r="DJ197" s="8" t="s">
        <v>3474</v>
      </c>
      <c r="DK197" s="8" t="s">
        <v>3474</v>
      </c>
      <c r="DL197" s="8" t="s">
        <v>3474</v>
      </c>
      <c r="DM197" s="8" t="s">
        <v>3474</v>
      </c>
      <c r="DN197" s="8" t="s">
        <v>3474</v>
      </c>
      <c r="DO197" s="8" t="s">
        <v>3474</v>
      </c>
      <c r="DP197" s="8" t="s">
        <v>3474</v>
      </c>
      <c r="DQ197" s="8" t="s">
        <v>3474</v>
      </c>
      <c r="DR197" s="8" t="s">
        <v>3474</v>
      </c>
      <c r="DS197" s="8" t="s">
        <v>3474</v>
      </c>
      <c r="DT197" s="8" t="s">
        <v>3474</v>
      </c>
      <c r="DU197" s="8" t="s">
        <v>3474</v>
      </c>
      <c r="DV197" s="8"/>
      <c r="DW197" s="8" t="s">
        <v>3474</v>
      </c>
      <c r="DX197" s="8" t="s">
        <v>3474</v>
      </c>
      <c r="DY197" s="8" t="s">
        <v>3474</v>
      </c>
      <c r="DZ197" s="8" t="s">
        <v>3474</v>
      </c>
      <c r="EA197" s="8" t="s">
        <v>3474</v>
      </c>
      <c r="EB197" s="8" t="s">
        <v>3474</v>
      </c>
      <c r="EC197" s="8" t="s">
        <v>3474</v>
      </c>
      <c r="ED197" s="8" t="s">
        <v>3474</v>
      </c>
      <c r="EE197" s="8" t="s">
        <v>3474</v>
      </c>
      <c r="EF197" s="8" t="s">
        <v>3474</v>
      </c>
      <c r="EG197" s="8" t="s">
        <v>3474</v>
      </c>
      <c r="EH197" s="8" t="s">
        <v>3474</v>
      </c>
      <c r="EI197" s="8" t="s">
        <v>3474</v>
      </c>
      <c r="EJ197" s="8" t="s">
        <v>3474</v>
      </c>
      <c r="EK197" s="8" t="s">
        <v>3474</v>
      </c>
      <c r="EL197" s="8" t="s">
        <v>3474</v>
      </c>
      <c r="EM197" s="8" t="s">
        <v>3474</v>
      </c>
      <c r="EN197" s="8" t="s">
        <v>3474</v>
      </c>
      <c r="EO197" s="8" t="s">
        <v>3474</v>
      </c>
      <c r="EP197" s="8" t="s">
        <v>3474</v>
      </c>
      <c r="EQ197" s="8" t="s">
        <v>3474</v>
      </c>
      <c r="ER197" s="8" t="s">
        <v>3474</v>
      </c>
      <c r="ES197" s="8" t="s">
        <v>3474</v>
      </c>
      <c r="ET197" s="8" t="s">
        <v>3474</v>
      </c>
      <c r="EU197" s="8" t="s">
        <v>3474</v>
      </c>
      <c r="EV197" s="8" t="s">
        <v>3474</v>
      </c>
      <c r="EW197" s="8" t="s">
        <v>3474</v>
      </c>
      <c r="EX197" s="8" t="s">
        <v>3474</v>
      </c>
      <c r="EY197" s="8" t="s">
        <v>3474</v>
      </c>
      <c r="EZ197" s="8" t="s">
        <v>3474</v>
      </c>
      <c r="FA197" s="8" t="s">
        <v>3474</v>
      </c>
      <c r="FB197" s="8" t="s">
        <v>3474</v>
      </c>
      <c r="FC197" s="8" t="s">
        <v>3474</v>
      </c>
      <c r="FD197" s="8" t="s">
        <v>3474</v>
      </c>
      <c r="FE197" s="8" t="s">
        <v>3474</v>
      </c>
      <c r="FF197" s="8" t="s">
        <v>3474</v>
      </c>
      <c r="FG197" s="8" t="s">
        <v>3474</v>
      </c>
      <c r="FH197" s="8" t="s">
        <v>3474</v>
      </c>
      <c r="FI197" s="8" t="s">
        <v>3474</v>
      </c>
      <c r="FJ197" s="8" t="s">
        <v>3474</v>
      </c>
      <c r="FK197" s="8" t="s">
        <v>3474</v>
      </c>
      <c r="FL197" s="8"/>
      <c r="FM197" s="8" t="s">
        <v>3474</v>
      </c>
      <c r="FN197" s="8" t="s">
        <v>3474</v>
      </c>
      <c r="FO197" s="8" t="s">
        <v>3474</v>
      </c>
      <c r="FP197" s="8" t="s">
        <v>3474</v>
      </c>
      <c r="FQ197" s="8" t="s">
        <v>3474</v>
      </c>
      <c r="FR197" s="8" t="s">
        <v>3474</v>
      </c>
      <c r="FS197" s="8" t="s">
        <v>3474</v>
      </c>
      <c r="FT197" s="9" t="s">
        <v>3474</v>
      </c>
      <c r="FU197" s="8" t="s">
        <v>3474</v>
      </c>
      <c r="FV197" s="8" t="s">
        <v>3469</v>
      </c>
      <c r="FW197" s="8" t="s">
        <v>3470</v>
      </c>
      <c r="FX197" s="8" t="s">
        <v>3469</v>
      </c>
      <c r="FY197" s="8" t="s">
        <v>3469</v>
      </c>
      <c r="FZ197" s="8" t="s">
        <v>3469</v>
      </c>
      <c r="GA197" s="31" t="e">
        <f t="shared" si="36"/>
        <v>#VALUE!</v>
      </c>
      <c r="GB197" s="10" t="e">
        <f t="shared" si="37"/>
        <v>#VALUE!</v>
      </c>
      <c r="GC197" s="10" t="s">
        <v>3471</v>
      </c>
      <c r="GD197" s="10" t="s">
        <v>3471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3474</v>
      </c>
      <c r="F198" s="8" t="s">
        <v>3474</v>
      </c>
      <c r="G198" s="8" t="s">
        <v>3474</v>
      </c>
      <c r="H198" s="8" t="s">
        <v>3474</v>
      </c>
      <c r="I198" s="8" t="s">
        <v>3474</v>
      </c>
      <c r="J198" s="8" t="s">
        <v>3474</v>
      </c>
      <c r="K198" s="8" t="s">
        <v>3474</v>
      </c>
      <c r="L198" s="8" t="s">
        <v>3474</v>
      </c>
      <c r="M198" s="8" t="s">
        <v>3474</v>
      </c>
      <c r="N198" s="8" t="s">
        <v>3474</v>
      </c>
      <c r="O198" s="8" t="s">
        <v>3474</v>
      </c>
      <c r="P198" s="8" t="s">
        <v>3474</v>
      </c>
      <c r="Q198" s="8" t="s">
        <v>3474</v>
      </c>
      <c r="R198" s="8" t="s">
        <v>3474</v>
      </c>
      <c r="S198" s="8" t="s">
        <v>3474</v>
      </c>
      <c r="T198" s="8" t="s">
        <v>3474</v>
      </c>
      <c r="U198" s="8" t="s">
        <v>3474</v>
      </c>
      <c r="V198" s="8" t="s">
        <v>3474</v>
      </c>
      <c r="W198" s="8" t="s">
        <v>3474</v>
      </c>
      <c r="X198" s="8" t="s">
        <v>3474</v>
      </c>
      <c r="Y198" s="8" t="s">
        <v>3474</v>
      </c>
      <c r="Z198" s="8" t="s">
        <v>3474</v>
      </c>
      <c r="AA198" s="8" t="s">
        <v>3474</v>
      </c>
      <c r="AB198" s="8" t="s">
        <v>3474</v>
      </c>
      <c r="AC198" s="8" t="s">
        <v>3474</v>
      </c>
      <c r="AD198" s="8" t="s">
        <v>3474</v>
      </c>
      <c r="AE198" s="8" t="s">
        <v>3474</v>
      </c>
      <c r="AF198" s="8" t="s">
        <v>3474</v>
      </c>
      <c r="AG198" s="8" t="s">
        <v>3474</v>
      </c>
      <c r="AH198" s="8" t="s">
        <v>3474</v>
      </c>
      <c r="AI198" s="8" t="s">
        <v>3474</v>
      </c>
      <c r="AJ198" s="8" t="s">
        <v>3474</v>
      </c>
      <c r="AK198" s="8" t="s">
        <v>3474</v>
      </c>
      <c r="AL198" s="8" t="s">
        <v>3474</v>
      </c>
      <c r="AM198" s="8"/>
      <c r="AN198" s="8" t="s">
        <v>3474</v>
      </c>
      <c r="AO198" s="8" t="s">
        <v>3474</v>
      </c>
      <c r="AP198" s="8" t="s">
        <v>3474</v>
      </c>
      <c r="AQ198" s="8" t="s">
        <v>3474</v>
      </c>
      <c r="AR198" s="8" t="s">
        <v>3474</v>
      </c>
      <c r="AS198" s="8" t="s">
        <v>3474</v>
      </c>
      <c r="AT198" s="8" t="s">
        <v>3474</v>
      </c>
      <c r="AU198" s="1">
        <v>-2146826273</v>
      </c>
      <c r="AV198" s="8"/>
      <c r="AW198" s="8" t="s">
        <v>3474</v>
      </c>
      <c r="AX198" s="8" t="s">
        <v>3474</v>
      </c>
      <c r="AY198" s="8" t="s">
        <v>3474</v>
      </c>
      <c r="AZ198" s="1">
        <v>-2146826273</v>
      </c>
      <c r="BA198" s="9" t="s">
        <v>3474</v>
      </c>
      <c r="BB198" s="8"/>
      <c r="BC198" s="8" t="s">
        <v>3474</v>
      </c>
      <c r="BD198" s="8" t="s">
        <v>3474</v>
      </c>
      <c r="BE198" s="8" t="s">
        <v>3474</v>
      </c>
      <c r="BF198" s="8" t="s">
        <v>3474</v>
      </c>
      <c r="BG198" s="8" t="s">
        <v>3474</v>
      </c>
      <c r="BH198" s="8" t="s">
        <v>3474</v>
      </c>
      <c r="BI198" s="8" t="s">
        <v>3474</v>
      </c>
      <c r="BJ198" s="8"/>
      <c r="BK198" s="8"/>
      <c r="BL198" s="8" t="s">
        <v>3474</v>
      </c>
      <c r="BM198" s="8" t="s">
        <v>3474</v>
      </c>
      <c r="BN198" s="8" t="s">
        <v>3474</v>
      </c>
      <c r="BO198" s="8" t="s">
        <v>3474</v>
      </c>
      <c r="BP198" s="8" t="s">
        <v>3474</v>
      </c>
      <c r="BQ198" s="8" t="s">
        <v>3474</v>
      </c>
      <c r="BR198" s="8" t="s">
        <v>3474</v>
      </c>
      <c r="BS198" s="8" t="s">
        <v>3474</v>
      </c>
      <c r="BT198" s="8" t="s">
        <v>3474</v>
      </c>
      <c r="BU198" s="8" t="s">
        <v>3474</v>
      </c>
      <c r="BV198" s="8" t="s">
        <v>3474</v>
      </c>
      <c r="BW198" s="8" t="s">
        <v>3474</v>
      </c>
      <c r="BX198" s="8" t="s">
        <v>3474</v>
      </c>
      <c r="BY198" s="8" t="s">
        <v>3474</v>
      </c>
      <c r="BZ198" s="8" t="s">
        <v>3474</v>
      </c>
      <c r="CA198" s="8" t="s">
        <v>3474</v>
      </c>
      <c r="CB198" s="8" t="s">
        <v>3474</v>
      </c>
      <c r="CC198" s="8" t="s">
        <v>3474</v>
      </c>
      <c r="CD198" s="8" t="s">
        <v>3474</v>
      </c>
      <c r="CE198" s="8"/>
      <c r="CF198" s="8" t="s">
        <v>3474</v>
      </c>
      <c r="CG198" s="8" t="s">
        <v>3474</v>
      </c>
      <c r="CH198" s="8" t="s">
        <v>3474</v>
      </c>
      <c r="CI198" s="8" t="s">
        <v>3474</v>
      </c>
      <c r="CJ198" s="8" t="s">
        <v>3474</v>
      </c>
      <c r="CK198" s="8" t="s">
        <v>3474</v>
      </c>
      <c r="CL198" s="8" t="s">
        <v>3474</v>
      </c>
      <c r="CM198" s="8" t="s">
        <v>3474</v>
      </c>
      <c r="CN198" s="8" t="s">
        <v>3474</v>
      </c>
      <c r="CO198" s="8" t="s">
        <v>3474</v>
      </c>
      <c r="CP198" s="8" t="s">
        <v>3474</v>
      </c>
      <c r="CQ198" s="8" t="s">
        <v>3474</v>
      </c>
      <c r="CR198" s="8" t="s">
        <v>3474</v>
      </c>
      <c r="CS198" s="8" t="s">
        <v>3474</v>
      </c>
      <c r="CT198" s="8" t="s">
        <v>3474</v>
      </c>
      <c r="CU198" s="8" t="s">
        <v>3474</v>
      </c>
      <c r="CV198" s="8" t="s">
        <v>3474</v>
      </c>
      <c r="CW198" s="8" t="s">
        <v>3474</v>
      </c>
      <c r="CX198" s="8" t="s">
        <v>3474</v>
      </c>
      <c r="CY198" s="8" t="s">
        <v>3474</v>
      </c>
      <c r="CZ198" s="8" t="s">
        <v>3474</v>
      </c>
      <c r="DA198" s="8" t="s">
        <v>3474</v>
      </c>
      <c r="DB198" s="8" t="s">
        <v>3474</v>
      </c>
      <c r="DC198" s="8"/>
      <c r="DD198" s="8" t="s">
        <v>3474</v>
      </c>
      <c r="DE198" s="8" t="s">
        <v>3474</v>
      </c>
      <c r="DF198" s="8" t="s">
        <v>3474</v>
      </c>
      <c r="DG198" s="8" t="s">
        <v>3474</v>
      </c>
      <c r="DH198" s="8" t="s">
        <v>3474</v>
      </c>
      <c r="DI198" s="8" t="s">
        <v>3474</v>
      </c>
      <c r="DJ198" s="8" t="s">
        <v>3474</v>
      </c>
      <c r="DK198" s="8" t="s">
        <v>3474</v>
      </c>
      <c r="DL198" s="8" t="s">
        <v>3474</v>
      </c>
      <c r="DM198" s="8" t="s">
        <v>3474</v>
      </c>
      <c r="DN198" s="8" t="s">
        <v>3474</v>
      </c>
      <c r="DO198" s="8" t="s">
        <v>3474</v>
      </c>
      <c r="DP198" s="8" t="s">
        <v>3474</v>
      </c>
      <c r="DQ198" s="8" t="s">
        <v>3474</v>
      </c>
      <c r="DR198" s="8" t="s">
        <v>3474</v>
      </c>
      <c r="DS198" s="8" t="s">
        <v>3474</v>
      </c>
      <c r="DT198" s="8" t="s">
        <v>3474</v>
      </c>
      <c r="DU198" s="8" t="s">
        <v>3474</v>
      </c>
      <c r="DV198" s="8"/>
      <c r="DW198" s="8" t="s">
        <v>3474</v>
      </c>
      <c r="DX198" s="8" t="s">
        <v>3474</v>
      </c>
      <c r="DY198" s="8" t="s">
        <v>3474</v>
      </c>
      <c r="DZ198" s="8" t="s">
        <v>3474</v>
      </c>
      <c r="EA198" s="8" t="s">
        <v>3474</v>
      </c>
      <c r="EB198" s="8" t="s">
        <v>3474</v>
      </c>
      <c r="EC198" s="8" t="s">
        <v>3474</v>
      </c>
      <c r="ED198" s="8" t="s">
        <v>3474</v>
      </c>
      <c r="EE198" s="8" t="s">
        <v>3474</v>
      </c>
      <c r="EF198" s="8" t="s">
        <v>3474</v>
      </c>
      <c r="EG198" s="8" t="s">
        <v>3474</v>
      </c>
      <c r="EH198" s="8" t="s">
        <v>3474</v>
      </c>
      <c r="EI198" s="8" t="s">
        <v>3474</v>
      </c>
      <c r="EJ198" s="8" t="s">
        <v>3474</v>
      </c>
      <c r="EK198" s="8" t="s">
        <v>3474</v>
      </c>
      <c r="EL198" s="8" t="s">
        <v>3474</v>
      </c>
      <c r="EM198" s="8" t="s">
        <v>3474</v>
      </c>
      <c r="EN198" s="8" t="s">
        <v>3474</v>
      </c>
      <c r="EO198" s="8" t="s">
        <v>3474</v>
      </c>
      <c r="EP198" s="8" t="s">
        <v>3474</v>
      </c>
      <c r="EQ198" s="8" t="s">
        <v>3474</v>
      </c>
      <c r="ER198" s="8" t="s">
        <v>3474</v>
      </c>
      <c r="ES198" s="8" t="s">
        <v>3474</v>
      </c>
      <c r="ET198" s="8" t="s">
        <v>3474</v>
      </c>
      <c r="EU198" s="8" t="s">
        <v>3474</v>
      </c>
      <c r="EV198" s="8" t="s">
        <v>3474</v>
      </c>
      <c r="EW198" s="8" t="s">
        <v>3474</v>
      </c>
      <c r="EX198" s="8" t="s">
        <v>3474</v>
      </c>
      <c r="EY198" s="8" t="s">
        <v>3474</v>
      </c>
      <c r="EZ198" s="8" t="s">
        <v>3474</v>
      </c>
      <c r="FA198" s="8" t="s">
        <v>3474</v>
      </c>
      <c r="FB198" s="8" t="s">
        <v>3474</v>
      </c>
      <c r="FC198" s="8" t="s">
        <v>3474</v>
      </c>
      <c r="FD198" s="8" t="s">
        <v>3474</v>
      </c>
      <c r="FE198" s="8" t="s">
        <v>3474</v>
      </c>
      <c r="FF198" s="8" t="s">
        <v>3474</v>
      </c>
      <c r="FG198" s="8" t="s">
        <v>3474</v>
      </c>
      <c r="FH198" s="8" t="s">
        <v>3474</v>
      </c>
      <c r="FI198" s="8" t="s">
        <v>3474</v>
      </c>
      <c r="FJ198" s="8" t="s">
        <v>3474</v>
      </c>
      <c r="FK198" s="8" t="s">
        <v>3474</v>
      </c>
      <c r="FL198" s="8"/>
      <c r="FM198" s="8" t="s">
        <v>3474</v>
      </c>
      <c r="FN198" s="8" t="s">
        <v>3474</v>
      </c>
      <c r="FO198" s="8" t="s">
        <v>3474</v>
      </c>
      <c r="FP198" s="8" t="s">
        <v>3474</v>
      </c>
      <c r="FQ198" s="8" t="s">
        <v>3474</v>
      </c>
      <c r="FR198" s="8" t="s">
        <v>3474</v>
      </c>
      <c r="FS198" s="8" t="s">
        <v>3474</v>
      </c>
      <c r="FT198" s="9" t="s">
        <v>3474</v>
      </c>
      <c r="FU198" s="8" t="s">
        <v>3474</v>
      </c>
      <c r="FV198" s="8" t="s">
        <v>3469</v>
      </c>
      <c r="FW198" s="8" t="s">
        <v>3470</v>
      </c>
      <c r="FX198" s="8" t="s">
        <v>3469</v>
      </c>
      <c r="FY198" s="8" t="s">
        <v>3469</v>
      </c>
      <c r="FZ198" s="8" t="s">
        <v>3469</v>
      </c>
      <c r="GA198" s="31" t="e">
        <f t="shared" si="36"/>
        <v>#VALUE!</v>
      </c>
      <c r="GB198" s="10" t="e">
        <f t="shared" si="37"/>
        <v>#VALUE!</v>
      </c>
      <c r="GC198" s="10" t="s">
        <v>3471</v>
      </c>
      <c r="GD198" s="10" t="s">
        <v>3471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3474</v>
      </c>
      <c r="F199" s="8" t="s">
        <v>3474</v>
      </c>
      <c r="G199" s="8" t="s">
        <v>3474</v>
      </c>
      <c r="H199" s="8" t="s">
        <v>3474</v>
      </c>
      <c r="I199" s="8" t="s">
        <v>3474</v>
      </c>
      <c r="J199" s="8" t="s">
        <v>3474</v>
      </c>
      <c r="K199" s="8" t="s">
        <v>3474</v>
      </c>
      <c r="L199" s="8" t="s">
        <v>3474</v>
      </c>
      <c r="M199" s="8" t="s">
        <v>3474</v>
      </c>
      <c r="N199" s="8" t="s">
        <v>3474</v>
      </c>
      <c r="O199" s="8" t="s">
        <v>3474</v>
      </c>
      <c r="P199" s="8" t="s">
        <v>3474</v>
      </c>
      <c r="Q199" s="8" t="s">
        <v>3474</v>
      </c>
      <c r="R199" s="8" t="s">
        <v>3474</v>
      </c>
      <c r="S199" s="8" t="s">
        <v>3474</v>
      </c>
      <c r="T199" s="8" t="s">
        <v>3474</v>
      </c>
      <c r="U199" s="8" t="s">
        <v>3474</v>
      </c>
      <c r="V199" s="8" t="s">
        <v>3474</v>
      </c>
      <c r="W199" s="8" t="s">
        <v>3474</v>
      </c>
      <c r="X199" s="8" t="s">
        <v>3474</v>
      </c>
      <c r="Y199" s="8" t="s">
        <v>3474</v>
      </c>
      <c r="Z199" s="8" t="s">
        <v>3474</v>
      </c>
      <c r="AA199" s="8" t="s">
        <v>3474</v>
      </c>
      <c r="AB199" s="8" t="s">
        <v>3474</v>
      </c>
      <c r="AC199" s="8" t="s">
        <v>3474</v>
      </c>
      <c r="AD199" s="8" t="s">
        <v>3474</v>
      </c>
      <c r="AE199" s="8" t="s">
        <v>3474</v>
      </c>
      <c r="AF199" s="8" t="s">
        <v>3474</v>
      </c>
      <c r="AG199" s="8" t="s">
        <v>3474</v>
      </c>
      <c r="AH199" s="8" t="s">
        <v>3474</v>
      </c>
      <c r="AI199" s="8" t="s">
        <v>3474</v>
      </c>
      <c r="AJ199" s="8" t="s">
        <v>3474</v>
      </c>
      <c r="AK199" s="8" t="s">
        <v>3474</v>
      </c>
      <c r="AL199" s="8" t="s">
        <v>3474</v>
      </c>
      <c r="AM199" s="8"/>
      <c r="AN199" s="8" t="s">
        <v>3474</v>
      </c>
      <c r="AO199" s="8" t="s">
        <v>3474</v>
      </c>
      <c r="AP199" s="8" t="s">
        <v>3474</v>
      </c>
      <c r="AQ199" s="8" t="s">
        <v>3474</v>
      </c>
      <c r="AR199" s="8" t="s">
        <v>3474</v>
      </c>
      <c r="AS199" s="8" t="s">
        <v>3474</v>
      </c>
      <c r="AT199" s="8" t="s">
        <v>3474</v>
      </c>
      <c r="AU199" s="1">
        <v>-2146826273</v>
      </c>
      <c r="AV199" s="8"/>
      <c r="AW199" s="8" t="s">
        <v>3474</v>
      </c>
      <c r="AX199" s="8" t="s">
        <v>3474</v>
      </c>
      <c r="AY199" s="8" t="s">
        <v>3474</v>
      </c>
      <c r="AZ199" s="1">
        <v>-2146826273</v>
      </c>
      <c r="BA199" s="9" t="s">
        <v>3474</v>
      </c>
      <c r="BB199" s="8"/>
      <c r="BC199" s="8" t="s">
        <v>3474</v>
      </c>
      <c r="BD199" s="8" t="s">
        <v>3474</v>
      </c>
      <c r="BE199" s="8" t="s">
        <v>3474</v>
      </c>
      <c r="BF199" s="8" t="s">
        <v>3474</v>
      </c>
      <c r="BG199" s="8" t="s">
        <v>3474</v>
      </c>
      <c r="BH199" s="8" t="s">
        <v>3474</v>
      </c>
      <c r="BI199" s="8" t="s">
        <v>3474</v>
      </c>
      <c r="BJ199" s="8"/>
      <c r="BK199" s="8"/>
      <c r="BL199" s="8" t="s">
        <v>3474</v>
      </c>
      <c r="BM199" s="8" t="s">
        <v>3474</v>
      </c>
      <c r="BN199" s="8" t="s">
        <v>3474</v>
      </c>
      <c r="BO199" s="8" t="s">
        <v>3474</v>
      </c>
      <c r="BP199" s="8" t="s">
        <v>3474</v>
      </c>
      <c r="BQ199" s="8" t="s">
        <v>3474</v>
      </c>
      <c r="BR199" s="8" t="s">
        <v>3474</v>
      </c>
      <c r="BS199" s="8" t="s">
        <v>3474</v>
      </c>
      <c r="BT199" s="8" t="s">
        <v>3474</v>
      </c>
      <c r="BU199" s="8" t="s">
        <v>3474</v>
      </c>
      <c r="BV199" s="8" t="s">
        <v>3474</v>
      </c>
      <c r="BW199" s="8" t="s">
        <v>3474</v>
      </c>
      <c r="BX199" s="8" t="s">
        <v>3474</v>
      </c>
      <c r="BY199" s="8" t="s">
        <v>3474</v>
      </c>
      <c r="BZ199" s="8" t="s">
        <v>3474</v>
      </c>
      <c r="CA199" s="8" t="s">
        <v>3474</v>
      </c>
      <c r="CB199" s="8" t="s">
        <v>3474</v>
      </c>
      <c r="CC199" s="8" t="s">
        <v>3474</v>
      </c>
      <c r="CD199" s="8" t="s">
        <v>3474</v>
      </c>
      <c r="CE199" s="8"/>
      <c r="CF199" s="8" t="s">
        <v>3474</v>
      </c>
      <c r="CG199" s="8" t="s">
        <v>3474</v>
      </c>
      <c r="CH199" s="8" t="s">
        <v>3474</v>
      </c>
      <c r="CI199" s="8" t="s">
        <v>3474</v>
      </c>
      <c r="CJ199" s="8" t="s">
        <v>3474</v>
      </c>
      <c r="CK199" s="8" t="s">
        <v>3474</v>
      </c>
      <c r="CL199" s="8" t="s">
        <v>3474</v>
      </c>
      <c r="CM199" s="8" t="s">
        <v>3474</v>
      </c>
      <c r="CN199" s="8" t="s">
        <v>3474</v>
      </c>
      <c r="CO199" s="8" t="s">
        <v>3474</v>
      </c>
      <c r="CP199" s="8" t="s">
        <v>3474</v>
      </c>
      <c r="CQ199" s="8" t="s">
        <v>3474</v>
      </c>
      <c r="CR199" s="8" t="s">
        <v>3474</v>
      </c>
      <c r="CS199" s="8" t="s">
        <v>3474</v>
      </c>
      <c r="CT199" s="8" t="s">
        <v>3474</v>
      </c>
      <c r="CU199" s="8" t="s">
        <v>3474</v>
      </c>
      <c r="CV199" s="8" t="s">
        <v>3474</v>
      </c>
      <c r="CW199" s="8" t="s">
        <v>3474</v>
      </c>
      <c r="CX199" s="8" t="s">
        <v>3474</v>
      </c>
      <c r="CY199" s="8" t="s">
        <v>3474</v>
      </c>
      <c r="CZ199" s="8" t="s">
        <v>3474</v>
      </c>
      <c r="DA199" s="8" t="s">
        <v>3474</v>
      </c>
      <c r="DB199" s="8" t="s">
        <v>3474</v>
      </c>
      <c r="DC199" s="8"/>
      <c r="DD199" s="8" t="s">
        <v>3474</v>
      </c>
      <c r="DE199" s="8" t="s">
        <v>3474</v>
      </c>
      <c r="DF199" s="8" t="s">
        <v>3474</v>
      </c>
      <c r="DG199" s="8" t="s">
        <v>3474</v>
      </c>
      <c r="DH199" s="8" t="s">
        <v>3474</v>
      </c>
      <c r="DI199" s="8" t="s">
        <v>3474</v>
      </c>
      <c r="DJ199" s="8" t="s">
        <v>3474</v>
      </c>
      <c r="DK199" s="8" t="s">
        <v>3474</v>
      </c>
      <c r="DL199" s="8" t="s">
        <v>3474</v>
      </c>
      <c r="DM199" s="8" t="s">
        <v>3474</v>
      </c>
      <c r="DN199" s="8" t="s">
        <v>3474</v>
      </c>
      <c r="DO199" s="8" t="s">
        <v>3474</v>
      </c>
      <c r="DP199" s="8" t="s">
        <v>3474</v>
      </c>
      <c r="DQ199" s="8" t="s">
        <v>3474</v>
      </c>
      <c r="DR199" s="8" t="s">
        <v>3474</v>
      </c>
      <c r="DS199" s="8" t="s">
        <v>3474</v>
      </c>
      <c r="DT199" s="8" t="s">
        <v>3474</v>
      </c>
      <c r="DU199" s="8" t="s">
        <v>3474</v>
      </c>
      <c r="DV199" s="8"/>
      <c r="DW199" s="8" t="s">
        <v>3474</v>
      </c>
      <c r="DX199" s="8" t="s">
        <v>3474</v>
      </c>
      <c r="DY199" s="8" t="s">
        <v>3474</v>
      </c>
      <c r="DZ199" s="8" t="s">
        <v>3474</v>
      </c>
      <c r="EA199" s="8" t="s">
        <v>3474</v>
      </c>
      <c r="EB199" s="8" t="s">
        <v>3474</v>
      </c>
      <c r="EC199" s="8" t="s">
        <v>3474</v>
      </c>
      <c r="ED199" s="8" t="s">
        <v>3474</v>
      </c>
      <c r="EE199" s="8" t="s">
        <v>3474</v>
      </c>
      <c r="EF199" s="8" t="s">
        <v>3474</v>
      </c>
      <c r="EG199" s="8" t="s">
        <v>3474</v>
      </c>
      <c r="EH199" s="8" t="s">
        <v>3474</v>
      </c>
      <c r="EI199" s="8" t="s">
        <v>3474</v>
      </c>
      <c r="EJ199" s="8" t="s">
        <v>3474</v>
      </c>
      <c r="EK199" s="8" t="s">
        <v>3474</v>
      </c>
      <c r="EL199" s="8" t="s">
        <v>3474</v>
      </c>
      <c r="EM199" s="8" t="s">
        <v>3474</v>
      </c>
      <c r="EN199" s="8" t="s">
        <v>3474</v>
      </c>
      <c r="EO199" s="8" t="s">
        <v>3474</v>
      </c>
      <c r="EP199" s="8" t="s">
        <v>3474</v>
      </c>
      <c r="EQ199" s="8" t="s">
        <v>3474</v>
      </c>
      <c r="ER199" s="8" t="s">
        <v>3474</v>
      </c>
      <c r="ES199" s="8" t="s">
        <v>3474</v>
      </c>
      <c r="ET199" s="8" t="s">
        <v>3474</v>
      </c>
      <c r="EU199" s="8" t="s">
        <v>3474</v>
      </c>
      <c r="EV199" s="8" t="s">
        <v>3474</v>
      </c>
      <c r="EW199" s="8" t="s">
        <v>3474</v>
      </c>
      <c r="EX199" s="8" t="s">
        <v>3474</v>
      </c>
      <c r="EY199" s="8" t="s">
        <v>3474</v>
      </c>
      <c r="EZ199" s="8" t="s">
        <v>3474</v>
      </c>
      <c r="FA199" s="8" t="s">
        <v>3474</v>
      </c>
      <c r="FB199" s="8" t="s">
        <v>3474</v>
      </c>
      <c r="FC199" s="8" t="s">
        <v>3474</v>
      </c>
      <c r="FD199" s="8" t="s">
        <v>3474</v>
      </c>
      <c r="FE199" s="8" t="s">
        <v>3474</v>
      </c>
      <c r="FF199" s="8" t="s">
        <v>3474</v>
      </c>
      <c r="FG199" s="8" t="s">
        <v>3474</v>
      </c>
      <c r="FH199" s="8" t="s">
        <v>3474</v>
      </c>
      <c r="FI199" s="8" t="s">
        <v>3474</v>
      </c>
      <c r="FJ199" s="8" t="s">
        <v>3474</v>
      </c>
      <c r="FK199" s="8" t="s">
        <v>3474</v>
      </c>
      <c r="FL199" s="8"/>
      <c r="FM199" s="8" t="s">
        <v>3474</v>
      </c>
      <c r="FN199" s="8" t="s">
        <v>3474</v>
      </c>
      <c r="FO199" s="8" t="s">
        <v>3474</v>
      </c>
      <c r="FP199" s="8" t="s">
        <v>3474</v>
      </c>
      <c r="FQ199" s="8" t="s">
        <v>3474</v>
      </c>
      <c r="FR199" s="8" t="s">
        <v>3474</v>
      </c>
      <c r="FS199" s="8" t="s">
        <v>3474</v>
      </c>
      <c r="FT199" s="9" t="s">
        <v>3474</v>
      </c>
      <c r="FU199" s="8" t="s">
        <v>3474</v>
      </c>
      <c r="FV199" s="8" t="s">
        <v>3469</v>
      </c>
      <c r="FW199" s="8" t="s">
        <v>3470</v>
      </c>
      <c r="FX199" s="8" t="s">
        <v>3469</v>
      </c>
      <c r="FY199" s="8" t="s">
        <v>3469</v>
      </c>
      <c r="FZ199" s="8" t="s">
        <v>3469</v>
      </c>
      <c r="GA199" s="31" t="e">
        <f t="shared" si="36"/>
        <v>#VALUE!</v>
      </c>
      <c r="GB199" s="10" t="e">
        <f t="shared" si="37"/>
        <v>#VALUE!</v>
      </c>
      <c r="GC199" s="10" t="s">
        <v>3471</v>
      </c>
      <c r="GD199" s="10" t="s">
        <v>3471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3474</v>
      </c>
      <c r="F200" s="8" t="s">
        <v>3474</v>
      </c>
      <c r="G200" s="8" t="s">
        <v>3474</v>
      </c>
      <c r="H200" s="8" t="s">
        <v>3474</v>
      </c>
      <c r="I200" s="8" t="s">
        <v>3474</v>
      </c>
      <c r="J200" s="8" t="s">
        <v>3474</v>
      </c>
      <c r="K200" s="8" t="s">
        <v>3474</v>
      </c>
      <c r="L200" s="8" t="s">
        <v>3474</v>
      </c>
      <c r="M200" s="8" t="s">
        <v>3474</v>
      </c>
      <c r="N200" s="8" t="s">
        <v>3474</v>
      </c>
      <c r="O200" s="8" t="s">
        <v>3474</v>
      </c>
      <c r="P200" s="8" t="s">
        <v>3474</v>
      </c>
      <c r="Q200" s="8" t="s">
        <v>3474</v>
      </c>
      <c r="R200" s="8" t="s">
        <v>3474</v>
      </c>
      <c r="S200" s="8" t="s">
        <v>3474</v>
      </c>
      <c r="T200" s="8" t="s">
        <v>3474</v>
      </c>
      <c r="U200" s="8" t="s">
        <v>3474</v>
      </c>
      <c r="V200" s="8" t="s">
        <v>3474</v>
      </c>
      <c r="W200" s="8" t="s">
        <v>3474</v>
      </c>
      <c r="X200" s="8" t="s">
        <v>3474</v>
      </c>
      <c r="Y200" s="8" t="s">
        <v>3474</v>
      </c>
      <c r="Z200" s="8" t="s">
        <v>3474</v>
      </c>
      <c r="AA200" s="8" t="s">
        <v>3474</v>
      </c>
      <c r="AB200" s="8" t="s">
        <v>3474</v>
      </c>
      <c r="AC200" s="8" t="s">
        <v>3474</v>
      </c>
      <c r="AD200" s="8" t="s">
        <v>3474</v>
      </c>
      <c r="AE200" s="8" t="s">
        <v>3474</v>
      </c>
      <c r="AF200" s="8" t="s">
        <v>3474</v>
      </c>
      <c r="AG200" s="8" t="s">
        <v>3474</v>
      </c>
      <c r="AH200" s="8" t="s">
        <v>3474</v>
      </c>
      <c r="AI200" s="8" t="s">
        <v>3474</v>
      </c>
      <c r="AJ200" s="8" t="s">
        <v>3474</v>
      </c>
      <c r="AK200" s="8" t="s">
        <v>3474</v>
      </c>
      <c r="AL200" s="8" t="s">
        <v>3474</v>
      </c>
      <c r="AM200" s="8"/>
      <c r="AN200" s="8" t="s">
        <v>3474</v>
      </c>
      <c r="AO200" s="8" t="s">
        <v>3474</v>
      </c>
      <c r="AP200" s="8" t="s">
        <v>3474</v>
      </c>
      <c r="AQ200" s="8" t="s">
        <v>3474</v>
      </c>
      <c r="AR200" s="8" t="s">
        <v>3474</v>
      </c>
      <c r="AS200" s="8" t="s">
        <v>3474</v>
      </c>
      <c r="AT200" s="8" t="s">
        <v>3474</v>
      </c>
      <c r="AU200" s="1">
        <v>-2146826273</v>
      </c>
      <c r="AV200" s="8"/>
      <c r="AW200" s="8" t="s">
        <v>3474</v>
      </c>
      <c r="AX200" s="8" t="s">
        <v>3474</v>
      </c>
      <c r="AY200" s="8" t="s">
        <v>3474</v>
      </c>
      <c r="AZ200" s="1">
        <v>-2146826273</v>
      </c>
      <c r="BA200" s="9" t="s">
        <v>3474</v>
      </c>
      <c r="BB200" s="8"/>
      <c r="BC200" s="8" t="s">
        <v>3474</v>
      </c>
      <c r="BD200" s="8" t="s">
        <v>3474</v>
      </c>
      <c r="BE200" s="8" t="s">
        <v>3474</v>
      </c>
      <c r="BF200" s="8" t="s">
        <v>3474</v>
      </c>
      <c r="BG200" s="8" t="s">
        <v>3474</v>
      </c>
      <c r="BH200" s="8" t="s">
        <v>3474</v>
      </c>
      <c r="BI200" s="8" t="s">
        <v>3474</v>
      </c>
      <c r="BJ200" s="8"/>
      <c r="BK200" s="8"/>
      <c r="BL200" s="8" t="s">
        <v>3474</v>
      </c>
      <c r="BM200" s="8" t="s">
        <v>3474</v>
      </c>
      <c r="BN200" s="8" t="s">
        <v>3474</v>
      </c>
      <c r="BO200" s="8" t="s">
        <v>3474</v>
      </c>
      <c r="BP200" s="8" t="s">
        <v>3474</v>
      </c>
      <c r="BQ200" s="8" t="s">
        <v>3474</v>
      </c>
      <c r="BR200" s="8" t="s">
        <v>3474</v>
      </c>
      <c r="BS200" s="8" t="s">
        <v>3474</v>
      </c>
      <c r="BT200" s="8" t="s">
        <v>3474</v>
      </c>
      <c r="BU200" s="8" t="s">
        <v>3474</v>
      </c>
      <c r="BV200" s="8" t="s">
        <v>3474</v>
      </c>
      <c r="BW200" s="8" t="s">
        <v>3474</v>
      </c>
      <c r="BX200" s="8" t="s">
        <v>3474</v>
      </c>
      <c r="BY200" s="8" t="s">
        <v>3474</v>
      </c>
      <c r="BZ200" s="8" t="s">
        <v>3474</v>
      </c>
      <c r="CA200" s="8" t="s">
        <v>3474</v>
      </c>
      <c r="CB200" s="8" t="s">
        <v>3474</v>
      </c>
      <c r="CC200" s="8" t="s">
        <v>3474</v>
      </c>
      <c r="CD200" s="8" t="s">
        <v>3474</v>
      </c>
      <c r="CE200" s="8"/>
      <c r="CF200" s="8" t="s">
        <v>3474</v>
      </c>
      <c r="CG200" s="8" t="s">
        <v>3474</v>
      </c>
      <c r="CH200" s="8" t="s">
        <v>3474</v>
      </c>
      <c r="CI200" s="8" t="s">
        <v>3474</v>
      </c>
      <c r="CJ200" s="8" t="s">
        <v>3474</v>
      </c>
      <c r="CK200" s="8" t="s">
        <v>3474</v>
      </c>
      <c r="CL200" s="8" t="s">
        <v>3474</v>
      </c>
      <c r="CM200" s="8" t="s">
        <v>3474</v>
      </c>
      <c r="CN200" s="8" t="s">
        <v>3474</v>
      </c>
      <c r="CO200" s="8" t="s">
        <v>3474</v>
      </c>
      <c r="CP200" s="8" t="s">
        <v>3474</v>
      </c>
      <c r="CQ200" s="8" t="s">
        <v>3474</v>
      </c>
      <c r="CR200" s="8" t="s">
        <v>3474</v>
      </c>
      <c r="CS200" s="8" t="s">
        <v>3474</v>
      </c>
      <c r="CT200" s="8" t="s">
        <v>3474</v>
      </c>
      <c r="CU200" s="8" t="s">
        <v>3474</v>
      </c>
      <c r="CV200" s="8" t="s">
        <v>3474</v>
      </c>
      <c r="CW200" s="8" t="s">
        <v>3474</v>
      </c>
      <c r="CX200" s="8" t="s">
        <v>3474</v>
      </c>
      <c r="CY200" s="8" t="s">
        <v>3474</v>
      </c>
      <c r="CZ200" s="8" t="s">
        <v>3474</v>
      </c>
      <c r="DA200" s="8" t="s">
        <v>3474</v>
      </c>
      <c r="DB200" s="8" t="s">
        <v>3474</v>
      </c>
      <c r="DC200" s="8"/>
      <c r="DD200" s="8" t="s">
        <v>3474</v>
      </c>
      <c r="DE200" s="8" t="s">
        <v>3474</v>
      </c>
      <c r="DF200" s="8" t="s">
        <v>3474</v>
      </c>
      <c r="DG200" s="8" t="s">
        <v>3474</v>
      </c>
      <c r="DH200" s="8" t="s">
        <v>3474</v>
      </c>
      <c r="DI200" s="8" t="s">
        <v>3474</v>
      </c>
      <c r="DJ200" s="8" t="s">
        <v>3474</v>
      </c>
      <c r="DK200" s="8" t="s">
        <v>3474</v>
      </c>
      <c r="DL200" s="8" t="s">
        <v>3474</v>
      </c>
      <c r="DM200" s="8" t="s">
        <v>3474</v>
      </c>
      <c r="DN200" s="8" t="s">
        <v>3474</v>
      </c>
      <c r="DO200" s="8" t="s">
        <v>3474</v>
      </c>
      <c r="DP200" s="8" t="s">
        <v>3474</v>
      </c>
      <c r="DQ200" s="8" t="s">
        <v>3474</v>
      </c>
      <c r="DR200" s="8" t="s">
        <v>3474</v>
      </c>
      <c r="DS200" s="8" t="s">
        <v>3474</v>
      </c>
      <c r="DT200" s="8" t="s">
        <v>3474</v>
      </c>
      <c r="DU200" s="8" t="s">
        <v>3474</v>
      </c>
      <c r="DV200" s="8"/>
      <c r="DW200" s="8" t="s">
        <v>3474</v>
      </c>
      <c r="DX200" s="8" t="s">
        <v>3474</v>
      </c>
      <c r="DY200" s="8" t="s">
        <v>3474</v>
      </c>
      <c r="DZ200" s="8" t="s">
        <v>3474</v>
      </c>
      <c r="EA200" s="8" t="s">
        <v>3474</v>
      </c>
      <c r="EB200" s="8" t="s">
        <v>3474</v>
      </c>
      <c r="EC200" s="8" t="s">
        <v>3474</v>
      </c>
      <c r="ED200" s="8" t="s">
        <v>3474</v>
      </c>
      <c r="EE200" s="8" t="s">
        <v>3474</v>
      </c>
      <c r="EF200" s="8" t="s">
        <v>3474</v>
      </c>
      <c r="EG200" s="8" t="s">
        <v>3474</v>
      </c>
      <c r="EH200" s="8" t="s">
        <v>3474</v>
      </c>
      <c r="EI200" s="8" t="s">
        <v>3474</v>
      </c>
      <c r="EJ200" s="8" t="s">
        <v>3474</v>
      </c>
      <c r="EK200" s="8" t="s">
        <v>3474</v>
      </c>
      <c r="EL200" s="8" t="s">
        <v>3474</v>
      </c>
      <c r="EM200" s="8" t="s">
        <v>3474</v>
      </c>
      <c r="EN200" s="8" t="s">
        <v>3474</v>
      </c>
      <c r="EO200" s="8" t="s">
        <v>3474</v>
      </c>
      <c r="EP200" s="8" t="s">
        <v>3474</v>
      </c>
      <c r="EQ200" s="8" t="s">
        <v>3474</v>
      </c>
      <c r="ER200" s="8" t="s">
        <v>3474</v>
      </c>
      <c r="ES200" s="8" t="s">
        <v>3474</v>
      </c>
      <c r="ET200" s="8" t="s">
        <v>3474</v>
      </c>
      <c r="EU200" s="8" t="s">
        <v>3474</v>
      </c>
      <c r="EV200" s="8" t="s">
        <v>3474</v>
      </c>
      <c r="EW200" s="8" t="s">
        <v>3474</v>
      </c>
      <c r="EX200" s="8" t="s">
        <v>3474</v>
      </c>
      <c r="EY200" s="8" t="s">
        <v>3474</v>
      </c>
      <c r="EZ200" s="8" t="s">
        <v>3474</v>
      </c>
      <c r="FA200" s="8" t="s">
        <v>3474</v>
      </c>
      <c r="FB200" s="8" t="s">
        <v>3474</v>
      </c>
      <c r="FC200" s="8" t="s">
        <v>3474</v>
      </c>
      <c r="FD200" s="8" t="s">
        <v>3474</v>
      </c>
      <c r="FE200" s="8" t="s">
        <v>3474</v>
      </c>
      <c r="FF200" s="8" t="s">
        <v>3474</v>
      </c>
      <c r="FG200" s="8" t="s">
        <v>3474</v>
      </c>
      <c r="FH200" s="8" t="s">
        <v>3474</v>
      </c>
      <c r="FI200" s="8" t="s">
        <v>3474</v>
      </c>
      <c r="FJ200" s="8" t="s">
        <v>3474</v>
      </c>
      <c r="FK200" s="8" t="s">
        <v>3474</v>
      </c>
      <c r="FL200" s="8"/>
      <c r="FM200" s="8" t="s">
        <v>3474</v>
      </c>
      <c r="FN200" s="8" t="s">
        <v>3474</v>
      </c>
      <c r="FO200" s="8" t="s">
        <v>3474</v>
      </c>
      <c r="FP200" s="8" t="s">
        <v>3474</v>
      </c>
      <c r="FQ200" s="8" t="s">
        <v>3474</v>
      </c>
      <c r="FR200" s="8" t="s">
        <v>3474</v>
      </c>
      <c r="FS200" s="8" t="s">
        <v>3474</v>
      </c>
      <c r="FT200" s="9" t="s">
        <v>3474</v>
      </c>
      <c r="FU200" s="8" t="s">
        <v>3474</v>
      </c>
      <c r="FV200" s="8" t="s">
        <v>3469</v>
      </c>
      <c r="FW200" s="8" t="s">
        <v>3470</v>
      </c>
      <c r="FX200" s="8" t="s">
        <v>3469</v>
      </c>
      <c r="FY200" s="8" t="s">
        <v>3469</v>
      </c>
      <c r="FZ200" s="8" t="s">
        <v>3469</v>
      </c>
      <c r="GA200" s="31" t="e">
        <f t="shared" si="36"/>
        <v>#VALUE!</v>
      </c>
      <c r="GB200" s="10" t="e">
        <f t="shared" si="37"/>
        <v>#VALUE!</v>
      </c>
      <c r="GC200" s="10" t="s">
        <v>3471</v>
      </c>
      <c r="GD200" s="10" t="s">
        <v>3471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3474</v>
      </c>
      <c r="F201" s="8" t="s">
        <v>3474</v>
      </c>
      <c r="G201" s="8" t="s">
        <v>3474</v>
      </c>
      <c r="H201" s="8" t="s">
        <v>3474</v>
      </c>
      <c r="I201" s="8" t="s">
        <v>3474</v>
      </c>
      <c r="J201" s="8" t="s">
        <v>3474</v>
      </c>
      <c r="K201" s="8" t="s">
        <v>3474</v>
      </c>
      <c r="L201" s="8" t="s">
        <v>3474</v>
      </c>
      <c r="M201" s="8" t="s">
        <v>3474</v>
      </c>
      <c r="N201" s="8" t="s">
        <v>3474</v>
      </c>
      <c r="O201" s="8" t="s">
        <v>3474</v>
      </c>
      <c r="P201" s="8" t="s">
        <v>3474</v>
      </c>
      <c r="Q201" s="8" t="s">
        <v>3474</v>
      </c>
      <c r="R201" s="8" t="s">
        <v>3474</v>
      </c>
      <c r="S201" s="8" t="s">
        <v>3474</v>
      </c>
      <c r="T201" s="8" t="s">
        <v>3474</v>
      </c>
      <c r="U201" s="8" t="s">
        <v>3474</v>
      </c>
      <c r="V201" s="8" t="s">
        <v>3474</v>
      </c>
      <c r="W201" s="8" t="s">
        <v>3474</v>
      </c>
      <c r="X201" s="8" t="s">
        <v>3474</v>
      </c>
      <c r="Y201" s="8" t="s">
        <v>3474</v>
      </c>
      <c r="Z201" s="8" t="s">
        <v>3474</v>
      </c>
      <c r="AA201" s="8" t="s">
        <v>3474</v>
      </c>
      <c r="AB201" s="8" t="s">
        <v>3474</v>
      </c>
      <c r="AC201" s="8" t="s">
        <v>3474</v>
      </c>
      <c r="AD201" s="8" t="s">
        <v>3474</v>
      </c>
      <c r="AE201" s="8" t="s">
        <v>3474</v>
      </c>
      <c r="AF201" s="8" t="s">
        <v>3474</v>
      </c>
      <c r="AG201" s="8" t="s">
        <v>3474</v>
      </c>
      <c r="AH201" s="8" t="s">
        <v>3474</v>
      </c>
      <c r="AI201" s="8" t="s">
        <v>3474</v>
      </c>
      <c r="AJ201" s="8" t="s">
        <v>3474</v>
      </c>
      <c r="AK201" s="8" t="s">
        <v>3474</v>
      </c>
      <c r="AL201" s="8" t="s">
        <v>3474</v>
      </c>
      <c r="AM201" s="8"/>
      <c r="AN201" s="8" t="s">
        <v>3474</v>
      </c>
      <c r="AO201" s="8" t="s">
        <v>3474</v>
      </c>
      <c r="AP201" s="8" t="s">
        <v>3474</v>
      </c>
      <c r="AQ201" s="8" t="s">
        <v>3474</v>
      </c>
      <c r="AR201" s="8" t="s">
        <v>3474</v>
      </c>
      <c r="AS201" s="8" t="s">
        <v>3474</v>
      </c>
      <c r="AT201" s="8" t="s">
        <v>3474</v>
      </c>
      <c r="AU201" s="1">
        <v>-2146826273</v>
      </c>
      <c r="AV201" s="8"/>
      <c r="AW201" s="8" t="s">
        <v>3474</v>
      </c>
      <c r="AX201" s="8" t="s">
        <v>3474</v>
      </c>
      <c r="AY201" s="8" t="s">
        <v>3474</v>
      </c>
      <c r="AZ201" s="1">
        <v>-2146826273</v>
      </c>
      <c r="BA201" s="9" t="s">
        <v>3474</v>
      </c>
      <c r="BB201" s="8"/>
      <c r="BC201" s="8" t="s">
        <v>3474</v>
      </c>
      <c r="BD201" s="8" t="s">
        <v>3474</v>
      </c>
      <c r="BE201" s="8" t="s">
        <v>3474</v>
      </c>
      <c r="BF201" s="8" t="s">
        <v>3474</v>
      </c>
      <c r="BG201" s="8" t="s">
        <v>3474</v>
      </c>
      <c r="BH201" s="8" t="s">
        <v>3474</v>
      </c>
      <c r="BI201" s="8" t="s">
        <v>3474</v>
      </c>
      <c r="BJ201" s="8"/>
      <c r="BK201" s="8"/>
      <c r="BL201" s="8" t="s">
        <v>3474</v>
      </c>
      <c r="BM201" s="8" t="s">
        <v>3474</v>
      </c>
      <c r="BN201" s="8" t="s">
        <v>3474</v>
      </c>
      <c r="BO201" s="8" t="s">
        <v>3474</v>
      </c>
      <c r="BP201" s="8" t="s">
        <v>3474</v>
      </c>
      <c r="BQ201" s="8" t="s">
        <v>3474</v>
      </c>
      <c r="BR201" s="8" t="s">
        <v>3474</v>
      </c>
      <c r="BS201" s="8" t="s">
        <v>3474</v>
      </c>
      <c r="BT201" s="8" t="s">
        <v>3474</v>
      </c>
      <c r="BU201" s="8" t="s">
        <v>3474</v>
      </c>
      <c r="BV201" s="8" t="s">
        <v>3474</v>
      </c>
      <c r="BW201" s="8" t="s">
        <v>3474</v>
      </c>
      <c r="BX201" s="8" t="s">
        <v>3474</v>
      </c>
      <c r="BY201" s="8" t="s">
        <v>3474</v>
      </c>
      <c r="BZ201" s="8" t="s">
        <v>3474</v>
      </c>
      <c r="CA201" s="8" t="s">
        <v>3474</v>
      </c>
      <c r="CB201" s="8" t="s">
        <v>3474</v>
      </c>
      <c r="CC201" s="8" t="s">
        <v>3474</v>
      </c>
      <c r="CD201" s="8" t="s">
        <v>3474</v>
      </c>
      <c r="CE201" s="8"/>
      <c r="CF201" s="8" t="s">
        <v>3474</v>
      </c>
      <c r="CG201" s="8" t="s">
        <v>3474</v>
      </c>
      <c r="CH201" s="8" t="s">
        <v>3474</v>
      </c>
      <c r="CI201" s="8" t="s">
        <v>3474</v>
      </c>
      <c r="CJ201" s="8" t="s">
        <v>3474</v>
      </c>
      <c r="CK201" s="8" t="s">
        <v>3474</v>
      </c>
      <c r="CL201" s="8" t="s">
        <v>3474</v>
      </c>
      <c r="CM201" s="8" t="s">
        <v>3474</v>
      </c>
      <c r="CN201" s="8" t="s">
        <v>3474</v>
      </c>
      <c r="CO201" s="8" t="s">
        <v>3474</v>
      </c>
      <c r="CP201" s="8" t="s">
        <v>3474</v>
      </c>
      <c r="CQ201" s="8" t="s">
        <v>3474</v>
      </c>
      <c r="CR201" s="8" t="s">
        <v>3474</v>
      </c>
      <c r="CS201" s="8" t="s">
        <v>3474</v>
      </c>
      <c r="CT201" s="8" t="s">
        <v>3474</v>
      </c>
      <c r="CU201" s="8" t="s">
        <v>3474</v>
      </c>
      <c r="CV201" s="8" t="s">
        <v>3474</v>
      </c>
      <c r="CW201" s="8" t="s">
        <v>3474</v>
      </c>
      <c r="CX201" s="8" t="s">
        <v>3474</v>
      </c>
      <c r="CY201" s="8" t="s">
        <v>3474</v>
      </c>
      <c r="CZ201" s="8" t="s">
        <v>3474</v>
      </c>
      <c r="DA201" s="8" t="s">
        <v>3474</v>
      </c>
      <c r="DB201" s="8" t="s">
        <v>3474</v>
      </c>
      <c r="DC201" s="8"/>
      <c r="DD201" s="8" t="s">
        <v>3474</v>
      </c>
      <c r="DE201" s="8" t="s">
        <v>3474</v>
      </c>
      <c r="DF201" s="8" t="s">
        <v>3474</v>
      </c>
      <c r="DG201" s="8" t="s">
        <v>3474</v>
      </c>
      <c r="DH201" s="8" t="s">
        <v>3474</v>
      </c>
      <c r="DI201" s="8" t="s">
        <v>3474</v>
      </c>
      <c r="DJ201" s="8" t="s">
        <v>3474</v>
      </c>
      <c r="DK201" s="8" t="s">
        <v>3474</v>
      </c>
      <c r="DL201" s="8" t="s">
        <v>3474</v>
      </c>
      <c r="DM201" s="8" t="s">
        <v>3474</v>
      </c>
      <c r="DN201" s="8" t="s">
        <v>3474</v>
      </c>
      <c r="DO201" s="8" t="s">
        <v>3474</v>
      </c>
      <c r="DP201" s="8" t="s">
        <v>3474</v>
      </c>
      <c r="DQ201" s="8" t="s">
        <v>3474</v>
      </c>
      <c r="DR201" s="8" t="s">
        <v>3474</v>
      </c>
      <c r="DS201" s="8" t="s">
        <v>3474</v>
      </c>
      <c r="DT201" s="8" t="s">
        <v>3474</v>
      </c>
      <c r="DU201" s="8" t="s">
        <v>3474</v>
      </c>
      <c r="DV201" s="8"/>
      <c r="DW201" s="8" t="s">
        <v>3474</v>
      </c>
      <c r="DX201" s="8" t="s">
        <v>3474</v>
      </c>
      <c r="DY201" s="8" t="s">
        <v>3474</v>
      </c>
      <c r="DZ201" s="8" t="s">
        <v>3474</v>
      </c>
      <c r="EA201" s="8" t="s">
        <v>3474</v>
      </c>
      <c r="EB201" s="8" t="s">
        <v>3474</v>
      </c>
      <c r="EC201" s="8" t="s">
        <v>3474</v>
      </c>
      <c r="ED201" s="8" t="s">
        <v>3474</v>
      </c>
      <c r="EE201" s="8" t="s">
        <v>3474</v>
      </c>
      <c r="EF201" s="8" t="s">
        <v>3474</v>
      </c>
      <c r="EG201" s="8" t="s">
        <v>3474</v>
      </c>
      <c r="EH201" s="8" t="s">
        <v>3474</v>
      </c>
      <c r="EI201" s="8" t="s">
        <v>3474</v>
      </c>
      <c r="EJ201" s="8" t="s">
        <v>3474</v>
      </c>
      <c r="EK201" s="8" t="s">
        <v>3474</v>
      </c>
      <c r="EL201" s="8" t="s">
        <v>3474</v>
      </c>
      <c r="EM201" s="8" t="s">
        <v>3474</v>
      </c>
      <c r="EN201" s="8" t="s">
        <v>3474</v>
      </c>
      <c r="EO201" s="8" t="s">
        <v>3474</v>
      </c>
      <c r="EP201" s="8" t="s">
        <v>3474</v>
      </c>
      <c r="EQ201" s="8" t="s">
        <v>3474</v>
      </c>
      <c r="ER201" s="8" t="s">
        <v>3474</v>
      </c>
      <c r="ES201" s="8" t="s">
        <v>3474</v>
      </c>
      <c r="ET201" s="8" t="s">
        <v>3474</v>
      </c>
      <c r="EU201" s="8" t="s">
        <v>3474</v>
      </c>
      <c r="EV201" s="8" t="s">
        <v>3474</v>
      </c>
      <c r="EW201" s="8" t="s">
        <v>3474</v>
      </c>
      <c r="EX201" s="8" t="s">
        <v>3474</v>
      </c>
      <c r="EY201" s="8" t="s">
        <v>3474</v>
      </c>
      <c r="EZ201" s="8" t="s">
        <v>3474</v>
      </c>
      <c r="FA201" s="8" t="s">
        <v>3474</v>
      </c>
      <c r="FB201" s="8" t="s">
        <v>3474</v>
      </c>
      <c r="FC201" s="8" t="s">
        <v>3474</v>
      </c>
      <c r="FD201" s="8" t="s">
        <v>3474</v>
      </c>
      <c r="FE201" s="8" t="s">
        <v>3474</v>
      </c>
      <c r="FF201" s="8" t="s">
        <v>3474</v>
      </c>
      <c r="FG201" s="8" t="s">
        <v>3474</v>
      </c>
      <c r="FH201" s="8" t="s">
        <v>3474</v>
      </c>
      <c r="FI201" s="8" t="s">
        <v>3474</v>
      </c>
      <c r="FJ201" s="8" t="s">
        <v>3474</v>
      </c>
      <c r="FK201" s="8" t="s">
        <v>3474</v>
      </c>
      <c r="FL201" s="8"/>
      <c r="FM201" s="8" t="s">
        <v>3474</v>
      </c>
      <c r="FN201" s="8" t="s">
        <v>3474</v>
      </c>
      <c r="FO201" s="8" t="s">
        <v>3474</v>
      </c>
      <c r="FP201" s="8" t="s">
        <v>3474</v>
      </c>
      <c r="FQ201" s="8" t="s">
        <v>3474</v>
      </c>
      <c r="FR201" s="8" t="s">
        <v>3474</v>
      </c>
      <c r="FS201" s="8" t="s">
        <v>3474</v>
      </c>
      <c r="FT201" s="9" t="s">
        <v>3474</v>
      </c>
      <c r="FU201" s="8" t="s">
        <v>3474</v>
      </c>
      <c r="FV201" s="8" t="s">
        <v>3469</v>
      </c>
      <c r="FW201" s="8" t="s">
        <v>3470</v>
      </c>
      <c r="FX201" s="8" t="s">
        <v>3469</v>
      </c>
      <c r="FY201" s="8" t="s">
        <v>3469</v>
      </c>
      <c r="FZ201" s="8" t="s">
        <v>3469</v>
      </c>
      <c r="GA201" s="31" t="e">
        <f t="shared" si="36"/>
        <v>#VALUE!</v>
      </c>
      <c r="GB201" s="10" t="e">
        <f t="shared" si="37"/>
        <v>#VALUE!</v>
      </c>
      <c r="GC201" s="10" t="s">
        <v>3471</v>
      </c>
      <c r="GD201" s="10" t="s">
        <v>3471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3474</v>
      </c>
      <c r="F202" s="8" t="s">
        <v>3474</v>
      </c>
      <c r="G202" s="8" t="s">
        <v>3474</v>
      </c>
      <c r="H202" s="8" t="s">
        <v>3474</v>
      </c>
      <c r="I202" s="8" t="s">
        <v>3474</v>
      </c>
      <c r="J202" s="8" t="s">
        <v>3474</v>
      </c>
      <c r="K202" s="8" t="s">
        <v>3474</v>
      </c>
      <c r="L202" s="8" t="s">
        <v>3474</v>
      </c>
      <c r="M202" s="8" t="s">
        <v>3474</v>
      </c>
      <c r="N202" s="8" t="s">
        <v>3474</v>
      </c>
      <c r="O202" s="8" t="s">
        <v>3474</v>
      </c>
      <c r="P202" s="8" t="s">
        <v>3474</v>
      </c>
      <c r="Q202" s="8" t="s">
        <v>3474</v>
      </c>
      <c r="R202" s="8" t="s">
        <v>3474</v>
      </c>
      <c r="S202" s="8" t="s">
        <v>3474</v>
      </c>
      <c r="T202" s="8" t="s">
        <v>3474</v>
      </c>
      <c r="U202" s="8" t="s">
        <v>3474</v>
      </c>
      <c r="V202" s="8" t="s">
        <v>3474</v>
      </c>
      <c r="W202" s="8" t="s">
        <v>3474</v>
      </c>
      <c r="X202" s="8" t="s">
        <v>3474</v>
      </c>
      <c r="Y202" s="8" t="s">
        <v>3474</v>
      </c>
      <c r="Z202" s="8" t="s">
        <v>3474</v>
      </c>
      <c r="AA202" s="8" t="s">
        <v>3474</v>
      </c>
      <c r="AB202" s="8" t="s">
        <v>3474</v>
      </c>
      <c r="AC202" s="8" t="s">
        <v>3474</v>
      </c>
      <c r="AD202" s="8" t="s">
        <v>3474</v>
      </c>
      <c r="AE202" s="8" t="s">
        <v>3474</v>
      </c>
      <c r="AF202" s="8" t="s">
        <v>3474</v>
      </c>
      <c r="AG202" s="8" t="s">
        <v>3474</v>
      </c>
      <c r="AH202" s="8" t="s">
        <v>3474</v>
      </c>
      <c r="AI202" s="8" t="s">
        <v>3474</v>
      </c>
      <c r="AJ202" s="8" t="s">
        <v>3474</v>
      </c>
      <c r="AK202" s="8" t="s">
        <v>3474</v>
      </c>
      <c r="AL202" s="8" t="s">
        <v>3474</v>
      </c>
      <c r="AM202" s="8"/>
      <c r="AN202" s="8" t="s">
        <v>3474</v>
      </c>
      <c r="AO202" s="8" t="s">
        <v>3474</v>
      </c>
      <c r="AP202" s="8" t="s">
        <v>3474</v>
      </c>
      <c r="AQ202" s="8" t="s">
        <v>3474</v>
      </c>
      <c r="AR202" s="8" t="s">
        <v>3474</v>
      </c>
      <c r="AS202" s="8" t="s">
        <v>3474</v>
      </c>
      <c r="AT202" s="8" t="s">
        <v>3474</v>
      </c>
      <c r="AU202" s="1">
        <v>-2146826273</v>
      </c>
      <c r="AV202" s="8"/>
      <c r="AW202" s="8" t="s">
        <v>3474</v>
      </c>
      <c r="AX202" s="8" t="s">
        <v>3474</v>
      </c>
      <c r="AY202" s="8" t="s">
        <v>3474</v>
      </c>
      <c r="AZ202" s="1">
        <v>-2146826273</v>
      </c>
      <c r="BA202" s="9" t="s">
        <v>3474</v>
      </c>
      <c r="BB202" s="8"/>
      <c r="BC202" s="8" t="s">
        <v>3474</v>
      </c>
      <c r="BD202" s="8" t="s">
        <v>3474</v>
      </c>
      <c r="BE202" s="8" t="s">
        <v>3474</v>
      </c>
      <c r="BF202" s="8" t="s">
        <v>3474</v>
      </c>
      <c r="BG202" s="8" t="s">
        <v>3474</v>
      </c>
      <c r="BH202" s="8" t="s">
        <v>3474</v>
      </c>
      <c r="BI202" s="8" t="s">
        <v>3474</v>
      </c>
      <c r="BJ202" s="8"/>
      <c r="BK202" s="8"/>
      <c r="BL202" s="8" t="s">
        <v>3474</v>
      </c>
      <c r="BM202" s="8" t="s">
        <v>3474</v>
      </c>
      <c r="BN202" s="8" t="s">
        <v>3474</v>
      </c>
      <c r="BO202" s="8" t="s">
        <v>3474</v>
      </c>
      <c r="BP202" s="8" t="s">
        <v>3474</v>
      </c>
      <c r="BQ202" s="8" t="s">
        <v>3474</v>
      </c>
      <c r="BR202" s="8" t="s">
        <v>3474</v>
      </c>
      <c r="BS202" s="8" t="s">
        <v>3474</v>
      </c>
      <c r="BT202" s="8" t="s">
        <v>3474</v>
      </c>
      <c r="BU202" s="8" t="s">
        <v>3474</v>
      </c>
      <c r="BV202" s="8" t="s">
        <v>3474</v>
      </c>
      <c r="BW202" s="8" t="s">
        <v>3474</v>
      </c>
      <c r="BX202" s="8" t="s">
        <v>3474</v>
      </c>
      <c r="BY202" s="8" t="s">
        <v>3474</v>
      </c>
      <c r="BZ202" s="8" t="s">
        <v>3474</v>
      </c>
      <c r="CA202" s="8" t="s">
        <v>3474</v>
      </c>
      <c r="CB202" s="8" t="s">
        <v>3474</v>
      </c>
      <c r="CC202" s="8" t="s">
        <v>3474</v>
      </c>
      <c r="CD202" s="8" t="s">
        <v>3474</v>
      </c>
      <c r="CE202" s="8"/>
      <c r="CF202" s="8" t="s">
        <v>3474</v>
      </c>
      <c r="CG202" s="8" t="s">
        <v>3474</v>
      </c>
      <c r="CH202" s="8" t="s">
        <v>3474</v>
      </c>
      <c r="CI202" s="8" t="s">
        <v>3474</v>
      </c>
      <c r="CJ202" s="8" t="s">
        <v>3474</v>
      </c>
      <c r="CK202" s="8" t="s">
        <v>3474</v>
      </c>
      <c r="CL202" s="8" t="s">
        <v>3474</v>
      </c>
      <c r="CM202" s="8" t="s">
        <v>3474</v>
      </c>
      <c r="CN202" s="8" t="s">
        <v>3474</v>
      </c>
      <c r="CO202" s="8" t="s">
        <v>3474</v>
      </c>
      <c r="CP202" s="8" t="s">
        <v>3474</v>
      </c>
      <c r="CQ202" s="8" t="s">
        <v>3474</v>
      </c>
      <c r="CR202" s="8" t="s">
        <v>3474</v>
      </c>
      <c r="CS202" s="8" t="s">
        <v>3474</v>
      </c>
      <c r="CT202" s="8" t="s">
        <v>3474</v>
      </c>
      <c r="CU202" s="8" t="s">
        <v>3474</v>
      </c>
      <c r="CV202" s="8" t="s">
        <v>3474</v>
      </c>
      <c r="CW202" s="8" t="s">
        <v>3474</v>
      </c>
      <c r="CX202" s="8" t="s">
        <v>3474</v>
      </c>
      <c r="CY202" s="8" t="s">
        <v>3474</v>
      </c>
      <c r="CZ202" s="8" t="s">
        <v>3474</v>
      </c>
      <c r="DA202" s="8" t="s">
        <v>3474</v>
      </c>
      <c r="DB202" s="8" t="s">
        <v>3474</v>
      </c>
      <c r="DC202" s="8"/>
      <c r="DD202" s="8" t="s">
        <v>3474</v>
      </c>
      <c r="DE202" s="8" t="s">
        <v>3474</v>
      </c>
      <c r="DF202" s="8" t="s">
        <v>3474</v>
      </c>
      <c r="DG202" s="8" t="s">
        <v>3474</v>
      </c>
      <c r="DH202" s="8" t="s">
        <v>3474</v>
      </c>
      <c r="DI202" s="8" t="s">
        <v>3474</v>
      </c>
      <c r="DJ202" s="8" t="s">
        <v>3474</v>
      </c>
      <c r="DK202" s="8" t="s">
        <v>3474</v>
      </c>
      <c r="DL202" s="8" t="s">
        <v>3474</v>
      </c>
      <c r="DM202" s="8" t="s">
        <v>3474</v>
      </c>
      <c r="DN202" s="8" t="s">
        <v>3474</v>
      </c>
      <c r="DO202" s="8" t="s">
        <v>3474</v>
      </c>
      <c r="DP202" s="8" t="s">
        <v>3474</v>
      </c>
      <c r="DQ202" s="8" t="s">
        <v>3474</v>
      </c>
      <c r="DR202" s="8" t="s">
        <v>3474</v>
      </c>
      <c r="DS202" s="8" t="s">
        <v>3474</v>
      </c>
      <c r="DT202" s="8" t="s">
        <v>3474</v>
      </c>
      <c r="DU202" s="8" t="s">
        <v>3474</v>
      </c>
      <c r="DV202" s="8"/>
      <c r="DW202" s="8" t="s">
        <v>3474</v>
      </c>
      <c r="DX202" s="8" t="s">
        <v>3474</v>
      </c>
      <c r="DY202" s="8" t="s">
        <v>3474</v>
      </c>
      <c r="DZ202" s="8" t="s">
        <v>3474</v>
      </c>
      <c r="EA202" s="8" t="s">
        <v>3474</v>
      </c>
      <c r="EB202" s="8" t="s">
        <v>3474</v>
      </c>
      <c r="EC202" s="8" t="s">
        <v>3474</v>
      </c>
      <c r="ED202" s="8" t="s">
        <v>3474</v>
      </c>
      <c r="EE202" s="8" t="s">
        <v>3474</v>
      </c>
      <c r="EF202" s="8" t="s">
        <v>3474</v>
      </c>
      <c r="EG202" s="8" t="s">
        <v>3474</v>
      </c>
      <c r="EH202" s="8" t="s">
        <v>3474</v>
      </c>
      <c r="EI202" s="8" t="s">
        <v>3474</v>
      </c>
      <c r="EJ202" s="8" t="s">
        <v>3474</v>
      </c>
      <c r="EK202" s="8" t="s">
        <v>3474</v>
      </c>
      <c r="EL202" s="8" t="s">
        <v>3474</v>
      </c>
      <c r="EM202" s="8" t="s">
        <v>3474</v>
      </c>
      <c r="EN202" s="8" t="s">
        <v>3474</v>
      </c>
      <c r="EO202" s="8" t="s">
        <v>3474</v>
      </c>
      <c r="EP202" s="8" t="s">
        <v>3474</v>
      </c>
      <c r="EQ202" s="8" t="s">
        <v>3474</v>
      </c>
      <c r="ER202" s="8" t="s">
        <v>3474</v>
      </c>
      <c r="ES202" s="8" t="s">
        <v>3474</v>
      </c>
      <c r="ET202" s="8" t="s">
        <v>3474</v>
      </c>
      <c r="EU202" s="8" t="s">
        <v>3474</v>
      </c>
      <c r="EV202" s="8" t="s">
        <v>3474</v>
      </c>
      <c r="EW202" s="8" t="s">
        <v>3474</v>
      </c>
      <c r="EX202" s="8" t="s">
        <v>3474</v>
      </c>
      <c r="EY202" s="8" t="s">
        <v>3474</v>
      </c>
      <c r="EZ202" s="8" t="s">
        <v>3474</v>
      </c>
      <c r="FA202" s="8" t="s">
        <v>3474</v>
      </c>
      <c r="FB202" s="8" t="s">
        <v>3474</v>
      </c>
      <c r="FC202" s="8" t="s">
        <v>3474</v>
      </c>
      <c r="FD202" s="8" t="s">
        <v>3474</v>
      </c>
      <c r="FE202" s="8" t="s">
        <v>3474</v>
      </c>
      <c r="FF202" s="8" t="s">
        <v>3474</v>
      </c>
      <c r="FG202" s="8" t="s">
        <v>3474</v>
      </c>
      <c r="FH202" s="8" t="s">
        <v>3474</v>
      </c>
      <c r="FI202" s="8" t="s">
        <v>3474</v>
      </c>
      <c r="FJ202" s="8" t="s">
        <v>3474</v>
      </c>
      <c r="FK202" s="8" t="s">
        <v>3474</v>
      </c>
      <c r="FL202" s="8"/>
      <c r="FM202" s="8" t="s">
        <v>3474</v>
      </c>
      <c r="FN202" s="8" t="s">
        <v>3474</v>
      </c>
      <c r="FO202" s="8" t="s">
        <v>3474</v>
      </c>
      <c r="FP202" s="8" t="s">
        <v>3474</v>
      </c>
      <c r="FQ202" s="8" t="s">
        <v>3474</v>
      </c>
      <c r="FR202" s="8" t="s">
        <v>3474</v>
      </c>
      <c r="FS202" s="8" t="s">
        <v>3474</v>
      </c>
      <c r="FT202" s="9" t="s">
        <v>3474</v>
      </c>
      <c r="FU202" s="8" t="s">
        <v>3474</v>
      </c>
      <c r="FV202" s="8" t="s">
        <v>3469</v>
      </c>
      <c r="FW202" s="8" t="s">
        <v>3470</v>
      </c>
      <c r="FX202" s="8" t="s">
        <v>3469</v>
      </c>
      <c r="FY202" s="8" t="s">
        <v>3469</v>
      </c>
      <c r="FZ202" s="8" t="s">
        <v>3469</v>
      </c>
      <c r="GA202" s="31" t="e">
        <f t="shared" si="36"/>
        <v>#VALUE!</v>
      </c>
      <c r="GB202" s="10" t="e">
        <f t="shared" si="37"/>
        <v>#VALUE!</v>
      </c>
      <c r="GC202" s="10" t="s">
        <v>3471</v>
      </c>
      <c r="GD202" s="10" t="s">
        <v>3471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3474</v>
      </c>
      <c r="F203" s="8" t="s">
        <v>3474</v>
      </c>
      <c r="G203" s="8" t="s">
        <v>3474</v>
      </c>
      <c r="H203" s="8" t="s">
        <v>3474</v>
      </c>
      <c r="I203" s="8" t="s">
        <v>3474</v>
      </c>
      <c r="J203" s="8" t="s">
        <v>3474</v>
      </c>
      <c r="K203" s="8" t="s">
        <v>3474</v>
      </c>
      <c r="L203" s="8" t="s">
        <v>3474</v>
      </c>
      <c r="M203" s="8" t="s">
        <v>3474</v>
      </c>
      <c r="N203" s="8" t="s">
        <v>3474</v>
      </c>
      <c r="O203" s="8" t="s">
        <v>3474</v>
      </c>
      <c r="P203" s="8" t="s">
        <v>3474</v>
      </c>
      <c r="Q203" s="8" t="s">
        <v>3474</v>
      </c>
      <c r="R203" s="8" t="s">
        <v>3474</v>
      </c>
      <c r="S203" s="8" t="s">
        <v>3474</v>
      </c>
      <c r="T203" s="8" t="s">
        <v>3474</v>
      </c>
      <c r="U203" s="8" t="s">
        <v>3474</v>
      </c>
      <c r="V203" s="8" t="s">
        <v>3474</v>
      </c>
      <c r="W203" s="8" t="s">
        <v>3474</v>
      </c>
      <c r="X203" s="8" t="s">
        <v>3474</v>
      </c>
      <c r="Y203" s="8" t="s">
        <v>3474</v>
      </c>
      <c r="Z203" s="8" t="s">
        <v>3474</v>
      </c>
      <c r="AA203" s="8" t="s">
        <v>3474</v>
      </c>
      <c r="AB203" s="8" t="s">
        <v>3474</v>
      </c>
      <c r="AC203" s="8" t="s">
        <v>3474</v>
      </c>
      <c r="AD203" s="8" t="s">
        <v>3474</v>
      </c>
      <c r="AE203" s="8" t="s">
        <v>3474</v>
      </c>
      <c r="AF203" s="8" t="s">
        <v>3474</v>
      </c>
      <c r="AG203" s="8" t="s">
        <v>3474</v>
      </c>
      <c r="AH203" s="8" t="s">
        <v>3474</v>
      </c>
      <c r="AI203" s="8" t="s">
        <v>3474</v>
      </c>
      <c r="AJ203" s="8" t="s">
        <v>3474</v>
      </c>
      <c r="AK203" s="8" t="s">
        <v>3474</v>
      </c>
      <c r="AL203" s="8" t="s">
        <v>3474</v>
      </c>
      <c r="AM203" s="8"/>
      <c r="AN203" s="8" t="s">
        <v>3474</v>
      </c>
      <c r="AO203" s="8" t="s">
        <v>3474</v>
      </c>
      <c r="AP203" s="8" t="s">
        <v>3474</v>
      </c>
      <c r="AQ203" s="8" t="s">
        <v>3474</v>
      </c>
      <c r="AR203" s="8" t="s">
        <v>3474</v>
      </c>
      <c r="AS203" s="8" t="s">
        <v>3474</v>
      </c>
      <c r="AT203" s="8" t="s">
        <v>3474</v>
      </c>
      <c r="AU203" s="1">
        <v>-2146826273</v>
      </c>
      <c r="AV203" s="8"/>
      <c r="AW203" s="8" t="s">
        <v>3474</v>
      </c>
      <c r="AX203" s="8" t="s">
        <v>3474</v>
      </c>
      <c r="AY203" s="8" t="s">
        <v>3474</v>
      </c>
      <c r="AZ203" s="1">
        <v>-2146826273</v>
      </c>
      <c r="BA203" s="9" t="s">
        <v>3474</v>
      </c>
      <c r="BB203" s="8"/>
      <c r="BC203" s="8" t="s">
        <v>3474</v>
      </c>
      <c r="BD203" s="8" t="s">
        <v>3474</v>
      </c>
      <c r="BE203" s="8" t="s">
        <v>3474</v>
      </c>
      <c r="BF203" s="8" t="s">
        <v>3474</v>
      </c>
      <c r="BG203" s="8" t="s">
        <v>3474</v>
      </c>
      <c r="BH203" s="8" t="s">
        <v>3474</v>
      </c>
      <c r="BI203" s="8" t="s">
        <v>3474</v>
      </c>
      <c r="BJ203" s="8"/>
      <c r="BK203" s="8"/>
      <c r="BL203" s="8" t="s">
        <v>3474</v>
      </c>
      <c r="BM203" s="8" t="s">
        <v>3474</v>
      </c>
      <c r="BN203" s="8" t="s">
        <v>3474</v>
      </c>
      <c r="BO203" s="8" t="s">
        <v>3474</v>
      </c>
      <c r="BP203" s="8" t="s">
        <v>3474</v>
      </c>
      <c r="BQ203" s="8" t="s">
        <v>3474</v>
      </c>
      <c r="BR203" s="8" t="s">
        <v>3474</v>
      </c>
      <c r="BS203" s="8" t="s">
        <v>3474</v>
      </c>
      <c r="BT203" s="8" t="s">
        <v>3474</v>
      </c>
      <c r="BU203" s="8" t="s">
        <v>3474</v>
      </c>
      <c r="BV203" s="8" t="s">
        <v>3474</v>
      </c>
      <c r="BW203" s="8" t="s">
        <v>3474</v>
      </c>
      <c r="BX203" s="8" t="s">
        <v>3474</v>
      </c>
      <c r="BY203" s="8" t="s">
        <v>3474</v>
      </c>
      <c r="BZ203" s="8" t="s">
        <v>3474</v>
      </c>
      <c r="CA203" s="8" t="s">
        <v>3474</v>
      </c>
      <c r="CB203" s="8" t="s">
        <v>3474</v>
      </c>
      <c r="CC203" s="8" t="s">
        <v>3474</v>
      </c>
      <c r="CD203" s="8" t="s">
        <v>3474</v>
      </c>
      <c r="CE203" s="8"/>
      <c r="CF203" s="8" t="s">
        <v>3474</v>
      </c>
      <c r="CG203" s="8" t="s">
        <v>3474</v>
      </c>
      <c r="CH203" s="8" t="s">
        <v>3474</v>
      </c>
      <c r="CI203" s="8" t="s">
        <v>3474</v>
      </c>
      <c r="CJ203" s="8" t="s">
        <v>3474</v>
      </c>
      <c r="CK203" s="8" t="s">
        <v>3474</v>
      </c>
      <c r="CL203" s="8" t="s">
        <v>3474</v>
      </c>
      <c r="CM203" s="8" t="s">
        <v>3474</v>
      </c>
      <c r="CN203" s="8" t="s">
        <v>3474</v>
      </c>
      <c r="CO203" s="8" t="s">
        <v>3474</v>
      </c>
      <c r="CP203" s="8" t="s">
        <v>3474</v>
      </c>
      <c r="CQ203" s="8" t="s">
        <v>3474</v>
      </c>
      <c r="CR203" s="8" t="s">
        <v>3474</v>
      </c>
      <c r="CS203" s="8" t="s">
        <v>3474</v>
      </c>
      <c r="CT203" s="8" t="s">
        <v>3474</v>
      </c>
      <c r="CU203" s="8" t="s">
        <v>3474</v>
      </c>
      <c r="CV203" s="8" t="s">
        <v>3474</v>
      </c>
      <c r="CW203" s="8" t="s">
        <v>3474</v>
      </c>
      <c r="CX203" s="8" t="s">
        <v>3474</v>
      </c>
      <c r="CY203" s="8" t="s">
        <v>3474</v>
      </c>
      <c r="CZ203" s="8" t="s">
        <v>3474</v>
      </c>
      <c r="DA203" s="8" t="s">
        <v>3474</v>
      </c>
      <c r="DB203" s="8" t="s">
        <v>3474</v>
      </c>
      <c r="DC203" s="8"/>
      <c r="DD203" s="8" t="s">
        <v>3474</v>
      </c>
      <c r="DE203" s="8" t="s">
        <v>3474</v>
      </c>
      <c r="DF203" s="8" t="s">
        <v>3474</v>
      </c>
      <c r="DG203" s="8" t="s">
        <v>3474</v>
      </c>
      <c r="DH203" s="8" t="s">
        <v>3474</v>
      </c>
      <c r="DI203" s="8" t="s">
        <v>3474</v>
      </c>
      <c r="DJ203" s="8" t="s">
        <v>3474</v>
      </c>
      <c r="DK203" s="8" t="s">
        <v>3474</v>
      </c>
      <c r="DL203" s="8" t="s">
        <v>3474</v>
      </c>
      <c r="DM203" s="8" t="s">
        <v>3474</v>
      </c>
      <c r="DN203" s="8" t="s">
        <v>3474</v>
      </c>
      <c r="DO203" s="8" t="s">
        <v>3474</v>
      </c>
      <c r="DP203" s="8" t="s">
        <v>3474</v>
      </c>
      <c r="DQ203" s="8" t="s">
        <v>3474</v>
      </c>
      <c r="DR203" s="8" t="s">
        <v>3474</v>
      </c>
      <c r="DS203" s="8" t="s">
        <v>3474</v>
      </c>
      <c r="DT203" s="8" t="s">
        <v>3474</v>
      </c>
      <c r="DU203" s="8" t="s">
        <v>3474</v>
      </c>
      <c r="DV203" s="8"/>
      <c r="DW203" s="8" t="s">
        <v>3474</v>
      </c>
      <c r="DX203" s="8" t="s">
        <v>3474</v>
      </c>
      <c r="DY203" s="8" t="s">
        <v>3474</v>
      </c>
      <c r="DZ203" s="8" t="s">
        <v>3474</v>
      </c>
      <c r="EA203" s="8" t="s">
        <v>3474</v>
      </c>
      <c r="EB203" s="8" t="s">
        <v>3474</v>
      </c>
      <c r="EC203" s="8" t="s">
        <v>3474</v>
      </c>
      <c r="ED203" s="8" t="s">
        <v>3474</v>
      </c>
      <c r="EE203" s="8" t="s">
        <v>3474</v>
      </c>
      <c r="EF203" s="8" t="s">
        <v>3474</v>
      </c>
      <c r="EG203" s="8" t="s">
        <v>3474</v>
      </c>
      <c r="EH203" s="8" t="s">
        <v>3474</v>
      </c>
      <c r="EI203" s="8" t="s">
        <v>3474</v>
      </c>
      <c r="EJ203" s="8" t="s">
        <v>3474</v>
      </c>
      <c r="EK203" s="8" t="s">
        <v>3474</v>
      </c>
      <c r="EL203" s="8" t="s">
        <v>3474</v>
      </c>
      <c r="EM203" s="8" t="s">
        <v>3474</v>
      </c>
      <c r="EN203" s="8" t="s">
        <v>3474</v>
      </c>
      <c r="EO203" s="8" t="s">
        <v>3474</v>
      </c>
      <c r="EP203" s="8" t="s">
        <v>3474</v>
      </c>
      <c r="EQ203" s="8" t="s">
        <v>3474</v>
      </c>
      <c r="ER203" s="8" t="s">
        <v>3474</v>
      </c>
      <c r="ES203" s="8" t="s">
        <v>3474</v>
      </c>
      <c r="ET203" s="8" t="s">
        <v>3474</v>
      </c>
      <c r="EU203" s="8" t="s">
        <v>3474</v>
      </c>
      <c r="EV203" s="8" t="s">
        <v>3474</v>
      </c>
      <c r="EW203" s="8" t="s">
        <v>3474</v>
      </c>
      <c r="EX203" s="8" t="s">
        <v>3474</v>
      </c>
      <c r="EY203" s="8" t="s">
        <v>3474</v>
      </c>
      <c r="EZ203" s="8" t="s">
        <v>3474</v>
      </c>
      <c r="FA203" s="8" t="s">
        <v>3474</v>
      </c>
      <c r="FB203" s="8" t="s">
        <v>3474</v>
      </c>
      <c r="FC203" s="8" t="s">
        <v>3474</v>
      </c>
      <c r="FD203" s="8" t="s">
        <v>3474</v>
      </c>
      <c r="FE203" s="8" t="s">
        <v>3474</v>
      </c>
      <c r="FF203" s="8" t="s">
        <v>3474</v>
      </c>
      <c r="FG203" s="8" t="s">
        <v>3474</v>
      </c>
      <c r="FH203" s="8" t="s">
        <v>3474</v>
      </c>
      <c r="FI203" s="8" t="s">
        <v>3474</v>
      </c>
      <c r="FJ203" s="8" t="s">
        <v>3474</v>
      </c>
      <c r="FK203" s="8" t="s">
        <v>3474</v>
      </c>
      <c r="FL203" s="8"/>
      <c r="FM203" s="8" t="s">
        <v>3474</v>
      </c>
      <c r="FN203" s="8" t="s">
        <v>3474</v>
      </c>
      <c r="FO203" s="8" t="s">
        <v>3474</v>
      </c>
      <c r="FP203" s="8" t="s">
        <v>3474</v>
      </c>
      <c r="FQ203" s="8" t="s">
        <v>3474</v>
      </c>
      <c r="FR203" s="8" t="s">
        <v>3474</v>
      </c>
      <c r="FS203" s="8" t="s">
        <v>3474</v>
      </c>
      <c r="FT203" s="9" t="s">
        <v>3474</v>
      </c>
      <c r="FU203" s="8" t="s">
        <v>3474</v>
      </c>
      <c r="FV203" s="8" t="s">
        <v>3469</v>
      </c>
      <c r="FW203" s="8" t="s">
        <v>3470</v>
      </c>
      <c r="FX203" s="8" t="s">
        <v>3469</v>
      </c>
      <c r="FY203" s="8" t="s">
        <v>3469</v>
      </c>
      <c r="FZ203" s="8" t="s">
        <v>3469</v>
      </c>
      <c r="GA203" s="31" t="e">
        <f t="shared" si="36"/>
        <v>#VALUE!</v>
      </c>
      <c r="GB203" s="10" t="e">
        <f t="shared" si="37"/>
        <v>#VALUE!</v>
      </c>
      <c r="GC203" s="10" t="s">
        <v>3471</v>
      </c>
      <c r="GD203" s="10" t="s">
        <v>3471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3474</v>
      </c>
      <c r="F204" s="8" t="s">
        <v>3474</v>
      </c>
      <c r="G204" s="8" t="s">
        <v>3474</v>
      </c>
      <c r="H204" s="8" t="s">
        <v>3474</v>
      </c>
      <c r="I204" s="8" t="s">
        <v>3474</v>
      </c>
      <c r="J204" s="8" t="s">
        <v>3474</v>
      </c>
      <c r="K204" s="8" t="s">
        <v>3474</v>
      </c>
      <c r="L204" s="8" t="s">
        <v>3474</v>
      </c>
      <c r="M204" s="8" t="s">
        <v>3474</v>
      </c>
      <c r="N204" s="8" t="s">
        <v>3474</v>
      </c>
      <c r="O204" s="8" t="s">
        <v>3474</v>
      </c>
      <c r="P204" s="8" t="s">
        <v>3474</v>
      </c>
      <c r="Q204" s="8" t="s">
        <v>3474</v>
      </c>
      <c r="R204" s="8" t="s">
        <v>3474</v>
      </c>
      <c r="S204" s="8" t="s">
        <v>3474</v>
      </c>
      <c r="T204" s="8" t="s">
        <v>3474</v>
      </c>
      <c r="U204" s="8" t="s">
        <v>3474</v>
      </c>
      <c r="V204" s="8" t="s">
        <v>3474</v>
      </c>
      <c r="W204" s="8" t="s">
        <v>3474</v>
      </c>
      <c r="X204" s="8" t="s">
        <v>3474</v>
      </c>
      <c r="Y204" s="8" t="s">
        <v>3474</v>
      </c>
      <c r="Z204" s="8" t="s">
        <v>3474</v>
      </c>
      <c r="AA204" s="8" t="s">
        <v>3474</v>
      </c>
      <c r="AB204" s="8" t="s">
        <v>3474</v>
      </c>
      <c r="AC204" s="8" t="s">
        <v>3474</v>
      </c>
      <c r="AD204" s="8" t="s">
        <v>3474</v>
      </c>
      <c r="AE204" s="8" t="s">
        <v>3474</v>
      </c>
      <c r="AF204" s="8" t="s">
        <v>3474</v>
      </c>
      <c r="AG204" s="8" t="s">
        <v>3474</v>
      </c>
      <c r="AH204" s="8" t="s">
        <v>3474</v>
      </c>
      <c r="AI204" s="8" t="s">
        <v>3474</v>
      </c>
      <c r="AJ204" s="8" t="s">
        <v>3474</v>
      </c>
      <c r="AK204" s="8" t="s">
        <v>3474</v>
      </c>
      <c r="AL204" s="8" t="s">
        <v>3474</v>
      </c>
      <c r="AM204" s="8"/>
      <c r="AN204" s="8" t="s">
        <v>3474</v>
      </c>
      <c r="AO204" s="8" t="s">
        <v>3474</v>
      </c>
      <c r="AP204" s="8" t="s">
        <v>3474</v>
      </c>
      <c r="AQ204" s="8" t="s">
        <v>3474</v>
      </c>
      <c r="AR204" s="8" t="s">
        <v>3474</v>
      </c>
      <c r="AS204" s="8" t="s">
        <v>3474</v>
      </c>
      <c r="AT204" s="8" t="s">
        <v>3474</v>
      </c>
      <c r="AU204" s="1">
        <v>-2146826273</v>
      </c>
      <c r="AV204" s="8"/>
      <c r="AW204" s="8" t="s">
        <v>3474</v>
      </c>
      <c r="AX204" s="8" t="s">
        <v>3474</v>
      </c>
      <c r="AY204" s="8" t="s">
        <v>3474</v>
      </c>
      <c r="AZ204" s="1">
        <v>-2146826273</v>
      </c>
      <c r="BA204" s="9" t="s">
        <v>3474</v>
      </c>
      <c r="BB204" s="8"/>
      <c r="BC204" s="8" t="s">
        <v>3474</v>
      </c>
      <c r="BD204" s="8" t="s">
        <v>3474</v>
      </c>
      <c r="BE204" s="8" t="s">
        <v>3474</v>
      </c>
      <c r="BF204" s="8" t="s">
        <v>3474</v>
      </c>
      <c r="BG204" s="8" t="s">
        <v>3474</v>
      </c>
      <c r="BH204" s="8" t="s">
        <v>3474</v>
      </c>
      <c r="BI204" s="8" t="s">
        <v>3474</v>
      </c>
      <c r="BJ204" s="8"/>
      <c r="BK204" s="8"/>
      <c r="BL204" s="8" t="s">
        <v>3474</v>
      </c>
      <c r="BM204" s="8" t="s">
        <v>3474</v>
      </c>
      <c r="BN204" s="8" t="s">
        <v>3474</v>
      </c>
      <c r="BO204" s="8" t="s">
        <v>3474</v>
      </c>
      <c r="BP204" s="8" t="s">
        <v>3474</v>
      </c>
      <c r="BQ204" s="8" t="s">
        <v>3474</v>
      </c>
      <c r="BR204" s="8" t="s">
        <v>3474</v>
      </c>
      <c r="BS204" s="8" t="s">
        <v>3474</v>
      </c>
      <c r="BT204" s="8" t="s">
        <v>3474</v>
      </c>
      <c r="BU204" s="8" t="s">
        <v>3474</v>
      </c>
      <c r="BV204" s="8" t="s">
        <v>3474</v>
      </c>
      <c r="BW204" s="8" t="s">
        <v>3474</v>
      </c>
      <c r="BX204" s="8" t="s">
        <v>3474</v>
      </c>
      <c r="BY204" s="8" t="s">
        <v>3474</v>
      </c>
      <c r="BZ204" s="8" t="s">
        <v>3474</v>
      </c>
      <c r="CA204" s="8" t="s">
        <v>3474</v>
      </c>
      <c r="CB204" s="8" t="s">
        <v>3474</v>
      </c>
      <c r="CC204" s="8" t="s">
        <v>3474</v>
      </c>
      <c r="CD204" s="8" t="s">
        <v>3474</v>
      </c>
      <c r="CE204" s="8"/>
      <c r="CF204" s="8" t="s">
        <v>3474</v>
      </c>
      <c r="CG204" s="8" t="s">
        <v>3474</v>
      </c>
      <c r="CH204" s="8" t="s">
        <v>3474</v>
      </c>
      <c r="CI204" s="8" t="s">
        <v>3474</v>
      </c>
      <c r="CJ204" s="8" t="s">
        <v>3474</v>
      </c>
      <c r="CK204" s="8" t="s">
        <v>3474</v>
      </c>
      <c r="CL204" s="8" t="s">
        <v>3474</v>
      </c>
      <c r="CM204" s="8" t="s">
        <v>3474</v>
      </c>
      <c r="CN204" s="8" t="s">
        <v>3474</v>
      </c>
      <c r="CO204" s="8" t="s">
        <v>3474</v>
      </c>
      <c r="CP204" s="8" t="s">
        <v>3474</v>
      </c>
      <c r="CQ204" s="8" t="s">
        <v>3474</v>
      </c>
      <c r="CR204" s="8" t="s">
        <v>3474</v>
      </c>
      <c r="CS204" s="8" t="s">
        <v>3474</v>
      </c>
      <c r="CT204" s="8" t="s">
        <v>3474</v>
      </c>
      <c r="CU204" s="8" t="s">
        <v>3474</v>
      </c>
      <c r="CV204" s="8" t="s">
        <v>3474</v>
      </c>
      <c r="CW204" s="8" t="s">
        <v>3474</v>
      </c>
      <c r="CX204" s="8" t="s">
        <v>3474</v>
      </c>
      <c r="CY204" s="8" t="s">
        <v>3474</v>
      </c>
      <c r="CZ204" s="8" t="s">
        <v>3474</v>
      </c>
      <c r="DA204" s="8" t="s">
        <v>3474</v>
      </c>
      <c r="DB204" s="8" t="s">
        <v>3474</v>
      </c>
      <c r="DC204" s="8"/>
      <c r="DD204" s="8" t="s">
        <v>3474</v>
      </c>
      <c r="DE204" s="8" t="s">
        <v>3474</v>
      </c>
      <c r="DF204" s="8" t="s">
        <v>3474</v>
      </c>
      <c r="DG204" s="8" t="s">
        <v>3474</v>
      </c>
      <c r="DH204" s="8" t="s">
        <v>3474</v>
      </c>
      <c r="DI204" s="8" t="s">
        <v>3474</v>
      </c>
      <c r="DJ204" s="8" t="s">
        <v>3474</v>
      </c>
      <c r="DK204" s="8" t="s">
        <v>3474</v>
      </c>
      <c r="DL204" s="8" t="s">
        <v>3474</v>
      </c>
      <c r="DM204" s="8" t="s">
        <v>3474</v>
      </c>
      <c r="DN204" s="8" t="s">
        <v>3474</v>
      </c>
      <c r="DO204" s="8" t="s">
        <v>3474</v>
      </c>
      <c r="DP204" s="8" t="s">
        <v>3474</v>
      </c>
      <c r="DQ204" s="8" t="s">
        <v>3474</v>
      </c>
      <c r="DR204" s="8" t="s">
        <v>3474</v>
      </c>
      <c r="DS204" s="8" t="s">
        <v>3474</v>
      </c>
      <c r="DT204" s="8" t="s">
        <v>3474</v>
      </c>
      <c r="DU204" s="8" t="s">
        <v>3474</v>
      </c>
      <c r="DV204" s="8"/>
      <c r="DW204" s="8" t="s">
        <v>3474</v>
      </c>
      <c r="DX204" s="8" t="s">
        <v>3474</v>
      </c>
      <c r="DY204" s="8" t="s">
        <v>3474</v>
      </c>
      <c r="DZ204" s="8" t="s">
        <v>3474</v>
      </c>
      <c r="EA204" s="8" t="s">
        <v>3474</v>
      </c>
      <c r="EB204" s="8" t="s">
        <v>3474</v>
      </c>
      <c r="EC204" s="8" t="s">
        <v>3474</v>
      </c>
      <c r="ED204" s="8" t="s">
        <v>3474</v>
      </c>
      <c r="EE204" s="8" t="s">
        <v>3474</v>
      </c>
      <c r="EF204" s="8" t="s">
        <v>3474</v>
      </c>
      <c r="EG204" s="8" t="s">
        <v>3474</v>
      </c>
      <c r="EH204" s="8" t="s">
        <v>3474</v>
      </c>
      <c r="EI204" s="8" t="s">
        <v>3474</v>
      </c>
      <c r="EJ204" s="8" t="s">
        <v>3474</v>
      </c>
      <c r="EK204" s="8" t="s">
        <v>3474</v>
      </c>
      <c r="EL204" s="8" t="s">
        <v>3474</v>
      </c>
      <c r="EM204" s="8" t="s">
        <v>3474</v>
      </c>
      <c r="EN204" s="8" t="s">
        <v>3474</v>
      </c>
      <c r="EO204" s="8" t="s">
        <v>3474</v>
      </c>
      <c r="EP204" s="8" t="s">
        <v>3474</v>
      </c>
      <c r="EQ204" s="8" t="s">
        <v>3474</v>
      </c>
      <c r="ER204" s="8" t="s">
        <v>3474</v>
      </c>
      <c r="ES204" s="8" t="s">
        <v>3474</v>
      </c>
      <c r="ET204" s="8" t="s">
        <v>3474</v>
      </c>
      <c r="EU204" s="8" t="s">
        <v>3474</v>
      </c>
      <c r="EV204" s="8" t="s">
        <v>3474</v>
      </c>
      <c r="EW204" s="8" t="s">
        <v>3474</v>
      </c>
      <c r="EX204" s="8" t="s">
        <v>3474</v>
      </c>
      <c r="EY204" s="8" t="s">
        <v>3474</v>
      </c>
      <c r="EZ204" s="8" t="s">
        <v>3474</v>
      </c>
      <c r="FA204" s="8" t="s">
        <v>3474</v>
      </c>
      <c r="FB204" s="8" t="s">
        <v>3474</v>
      </c>
      <c r="FC204" s="8" t="s">
        <v>3474</v>
      </c>
      <c r="FD204" s="8" t="s">
        <v>3474</v>
      </c>
      <c r="FE204" s="8" t="s">
        <v>3474</v>
      </c>
      <c r="FF204" s="8" t="s">
        <v>3474</v>
      </c>
      <c r="FG204" s="8" t="s">
        <v>3474</v>
      </c>
      <c r="FH204" s="8" t="s">
        <v>3474</v>
      </c>
      <c r="FI204" s="8" t="s">
        <v>3474</v>
      </c>
      <c r="FJ204" s="8" t="s">
        <v>3474</v>
      </c>
      <c r="FK204" s="8" t="s">
        <v>3474</v>
      </c>
      <c r="FL204" s="8"/>
      <c r="FM204" s="8" t="s">
        <v>3474</v>
      </c>
      <c r="FN204" s="8" t="s">
        <v>3474</v>
      </c>
      <c r="FO204" s="8" t="s">
        <v>3474</v>
      </c>
      <c r="FP204" s="8" t="s">
        <v>3474</v>
      </c>
      <c r="FQ204" s="8" t="s">
        <v>3474</v>
      </c>
      <c r="FR204" s="8" t="s">
        <v>3474</v>
      </c>
      <c r="FS204" s="8" t="s">
        <v>3474</v>
      </c>
      <c r="FT204" s="9" t="s">
        <v>3474</v>
      </c>
      <c r="FU204" s="8" t="s">
        <v>3474</v>
      </c>
      <c r="FV204" s="8" t="s">
        <v>3469</v>
      </c>
      <c r="FW204" s="8" t="s">
        <v>3470</v>
      </c>
      <c r="FX204" s="8" t="s">
        <v>3469</v>
      </c>
      <c r="FY204" s="8" t="s">
        <v>3469</v>
      </c>
      <c r="FZ204" s="8" t="s">
        <v>3469</v>
      </c>
      <c r="GA204" s="31" t="e">
        <f t="shared" si="36"/>
        <v>#VALUE!</v>
      </c>
      <c r="GB204" s="10" t="e">
        <f t="shared" si="37"/>
        <v>#VALUE!</v>
      </c>
      <c r="GC204" s="10" t="s">
        <v>3471</v>
      </c>
      <c r="GD204" s="10" t="s">
        <v>3471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3474</v>
      </c>
      <c r="F205" s="8" t="s">
        <v>3474</v>
      </c>
      <c r="G205" s="8" t="s">
        <v>3474</v>
      </c>
      <c r="H205" s="8" t="s">
        <v>3474</v>
      </c>
      <c r="I205" s="8" t="s">
        <v>3474</v>
      </c>
      <c r="J205" s="8" t="s">
        <v>3474</v>
      </c>
      <c r="K205" s="8" t="s">
        <v>3474</v>
      </c>
      <c r="L205" s="8" t="s">
        <v>3474</v>
      </c>
      <c r="M205" s="8" t="s">
        <v>3474</v>
      </c>
      <c r="N205" s="8" t="s">
        <v>3474</v>
      </c>
      <c r="O205" s="8" t="s">
        <v>3474</v>
      </c>
      <c r="P205" s="8" t="s">
        <v>3474</v>
      </c>
      <c r="Q205" s="8" t="s">
        <v>3474</v>
      </c>
      <c r="R205" s="8" t="s">
        <v>3474</v>
      </c>
      <c r="S205" s="8" t="s">
        <v>3474</v>
      </c>
      <c r="T205" s="8" t="s">
        <v>3474</v>
      </c>
      <c r="U205" s="8" t="s">
        <v>3474</v>
      </c>
      <c r="V205" s="8" t="s">
        <v>3474</v>
      </c>
      <c r="W205" s="8" t="s">
        <v>3474</v>
      </c>
      <c r="X205" s="8" t="s">
        <v>3474</v>
      </c>
      <c r="Y205" s="8" t="s">
        <v>3474</v>
      </c>
      <c r="Z205" s="8" t="s">
        <v>3474</v>
      </c>
      <c r="AA205" s="8" t="s">
        <v>3474</v>
      </c>
      <c r="AB205" s="8" t="s">
        <v>3474</v>
      </c>
      <c r="AC205" s="8" t="s">
        <v>3474</v>
      </c>
      <c r="AD205" s="8" t="s">
        <v>3474</v>
      </c>
      <c r="AE205" s="8" t="s">
        <v>3474</v>
      </c>
      <c r="AF205" s="8" t="s">
        <v>3474</v>
      </c>
      <c r="AG205" s="8" t="s">
        <v>3474</v>
      </c>
      <c r="AH205" s="8" t="s">
        <v>3474</v>
      </c>
      <c r="AI205" s="8" t="s">
        <v>3474</v>
      </c>
      <c r="AJ205" s="8" t="s">
        <v>3474</v>
      </c>
      <c r="AK205" s="8" t="s">
        <v>3474</v>
      </c>
      <c r="AL205" s="8" t="s">
        <v>3474</v>
      </c>
      <c r="AM205" s="8"/>
      <c r="AN205" s="8" t="s">
        <v>3474</v>
      </c>
      <c r="AO205" s="8" t="s">
        <v>3474</v>
      </c>
      <c r="AP205" s="8" t="s">
        <v>3474</v>
      </c>
      <c r="AQ205" s="8" t="s">
        <v>3474</v>
      </c>
      <c r="AR205" s="8" t="s">
        <v>3474</v>
      </c>
      <c r="AS205" s="8" t="s">
        <v>3474</v>
      </c>
      <c r="AT205" s="8" t="s">
        <v>3474</v>
      </c>
      <c r="AU205" s="1">
        <v>-2146826273</v>
      </c>
      <c r="AV205" s="8"/>
      <c r="AW205" s="8" t="s">
        <v>3474</v>
      </c>
      <c r="AX205" s="8" t="s">
        <v>3474</v>
      </c>
      <c r="AY205" s="8" t="s">
        <v>3474</v>
      </c>
      <c r="AZ205" s="1">
        <v>-2146826273</v>
      </c>
      <c r="BA205" s="9" t="s">
        <v>3474</v>
      </c>
      <c r="BB205" s="8"/>
      <c r="BC205" s="8" t="s">
        <v>3474</v>
      </c>
      <c r="BD205" s="8" t="s">
        <v>3474</v>
      </c>
      <c r="BE205" s="8" t="s">
        <v>3474</v>
      </c>
      <c r="BF205" s="8" t="s">
        <v>3474</v>
      </c>
      <c r="BG205" s="8" t="s">
        <v>3474</v>
      </c>
      <c r="BH205" s="8" t="s">
        <v>3474</v>
      </c>
      <c r="BI205" s="8" t="s">
        <v>3474</v>
      </c>
      <c r="BJ205" s="8"/>
      <c r="BK205" s="8"/>
      <c r="BL205" s="8" t="s">
        <v>3474</v>
      </c>
      <c r="BM205" s="8" t="s">
        <v>3474</v>
      </c>
      <c r="BN205" s="8" t="s">
        <v>3474</v>
      </c>
      <c r="BO205" s="8" t="s">
        <v>3474</v>
      </c>
      <c r="BP205" s="8" t="s">
        <v>3474</v>
      </c>
      <c r="BQ205" s="8" t="s">
        <v>3474</v>
      </c>
      <c r="BR205" s="8" t="s">
        <v>3474</v>
      </c>
      <c r="BS205" s="8" t="s">
        <v>3474</v>
      </c>
      <c r="BT205" s="8" t="s">
        <v>3474</v>
      </c>
      <c r="BU205" s="8" t="s">
        <v>3474</v>
      </c>
      <c r="BV205" s="8" t="s">
        <v>3474</v>
      </c>
      <c r="BW205" s="8" t="s">
        <v>3474</v>
      </c>
      <c r="BX205" s="8" t="s">
        <v>3474</v>
      </c>
      <c r="BY205" s="8" t="s">
        <v>3474</v>
      </c>
      <c r="BZ205" s="8" t="s">
        <v>3474</v>
      </c>
      <c r="CA205" s="8" t="s">
        <v>3474</v>
      </c>
      <c r="CB205" s="8" t="s">
        <v>3474</v>
      </c>
      <c r="CC205" s="8" t="s">
        <v>3474</v>
      </c>
      <c r="CD205" s="8" t="s">
        <v>3474</v>
      </c>
      <c r="CE205" s="8"/>
      <c r="CF205" s="8" t="s">
        <v>3474</v>
      </c>
      <c r="CG205" s="8" t="s">
        <v>3474</v>
      </c>
      <c r="CH205" s="8" t="s">
        <v>3474</v>
      </c>
      <c r="CI205" s="8" t="s">
        <v>3474</v>
      </c>
      <c r="CJ205" s="8" t="s">
        <v>3474</v>
      </c>
      <c r="CK205" s="8" t="s">
        <v>3474</v>
      </c>
      <c r="CL205" s="8" t="s">
        <v>3474</v>
      </c>
      <c r="CM205" s="8" t="s">
        <v>3474</v>
      </c>
      <c r="CN205" s="8" t="s">
        <v>3474</v>
      </c>
      <c r="CO205" s="8" t="s">
        <v>3474</v>
      </c>
      <c r="CP205" s="8" t="s">
        <v>3474</v>
      </c>
      <c r="CQ205" s="8" t="s">
        <v>3474</v>
      </c>
      <c r="CR205" s="8" t="s">
        <v>3474</v>
      </c>
      <c r="CS205" s="8" t="s">
        <v>3474</v>
      </c>
      <c r="CT205" s="8" t="s">
        <v>3474</v>
      </c>
      <c r="CU205" s="8" t="s">
        <v>3474</v>
      </c>
      <c r="CV205" s="8" t="s">
        <v>3474</v>
      </c>
      <c r="CW205" s="8" t="s">
        <v>3474</v>
      </c>
      <c r="CX205" s="8" t="s">
        <v>3474</v>
      </c>
      <c r="CY205" s="8" t="s">
        <v>3474</v>
      </c>
      <c r="CZ205" s="8" t="s">
        <v>3474</v>
      </c>
      <c r="DA205" s="8" t="s">
        <v>3474</v>
      </c>
      <c r="DB205" s="8" t="s">
        <v>3474</v>
      </c>
      <c r="DC205" s="8"/>
      <c r="DD205" s="8" t="s">
        <v>3474</v>
      </c>
      <c r="DE205" s="8" t="s">
        <v>3474</v>
      </c>
      <c r="DF205" s="8" t="s">
        <v>3474</v>
      </c>
      <c r="DG205" s="8" t="s">
        <v>3474</v>
      </c>
      <c r="DH205" s="8" t="s">
        <v>3474</v>
      </c>
      <c r="DI205" s="8" t="s">
        <v>3474</v>
      </c>
      <c r="DJ205" s="8" t="s">
        <v>3474</v>
      </c>
      <c r="DK205" s="8" t="s">
        <v>3474</v>
      </c>
      <c r="DL205" s="8" t="s">
        <v>3474</v>
      </c>
      <c r="DM205" s="8" t="s">
        <v>3474</v>
      </c>
      <c r="DN205" s="8" t="s">
        <v>3474</v>
      </c>
      <c r="DO205" s="8" t="s">
        <v>3474</v>
      </c>
      <c r="DP205" s="8" t="s">
        <v>3474</v>
      </c>
      <c r="DQ205" s="8" t="s">
        <v>3474</v>
      </c>
      <c r="DR205" s="8" t="s">
        <v>3474</v>
      </c>
      <c r="DS205" s="8" t="s">
        <v>3474</v>
      </c>
      <c r="DT205" s="8" t="s">
        <v>3474</v>
      </c>
      <c r="DU205" s="8" t="s">
        <v>3474</v>
      </c>
      <c r="DV205" s="8"/>
      <c r="DW205" s="8" t="s">
        <v>3474</v>
      </c>
      <c r="DX205" s="8" t="s">
        <v>3474</v>
      </c>
      <c r="DY205" s="8" t="s">
        <v>3474</v>
      </c>
      <c r="DZ205" s="8" t="s">
        <v>3474</v>
      </c>
      <c r="EA205" s="8" t="s">
        <v>3474</v>
      </c>
      <c r="EB205" s="8" t="s">
        <v>3474</v>
      </c>
      <c r="EC205" s="8" t="s">
        <v>3474</v>
      </c>
      <c r="ED205" s="8" t="s">
        <v>3474</v>
      </c>
      <c r="EE205" s="8" t="s">
        <v>3474</v>
      </c>
      <c r="EF205" s="8" t="s">
        <v>3474</v>
      </c>
      <c r="EG205" s="8" t="s">
        <v>3474</v>
      </c>
      <c r="EH205" s="8" t="s">
        <v>3474</v>
      </c>
      <c r="EI205" s="8" t="s">
        <v>3474</v>
      </c>
      <c r="EJ205" s="8" t="s">
        <v>3474</v>
      </c>
      <c r="EK205" s="8" t="s">
        <v>3474</v>
      </c>
      <c r="EL205" s="8" t="s">
        <v>3474</v>
      </c>
      <c r="EM205" s="8" t="s">
        <v>3474</v>
      </c>
      <c r="EN205" s="8" t="s">
        <v>3474</v>
      </c>
      <c r="EO205" s="8" t="s">
        <v>3474</v>
      </c>
      <c r="EP205" s="8" t="s">
        <v>3474</v>
      </c>
      <c r="EQ205" s="8" t="s">
        <v>3474</v>
      </c>
      <c r="ER205" s="8" t="s">
        <v>3474</v>
      </c>
      <c r="ES205" s="8" t="s">
        <v>3474</v>
      </c>
      <c r="ET205" s="8" t="s">
        <v>3474</v>
      </c>
      <c r="EU205" s="8" t="s">
        <v>3474</v>
      </c>
      <c r="EV205" s="8" t="s">
        <v>3474</v>
      </c>
      <c r="EW205" s="8" t="s">
        <v>3474</v>
      </c>
      <c r="EX205" s="8" t="s">
        <v>3474</v>
      </c>
      <c r="EY205" s="8" t="s">
        <v>3474</v>
      </c>
      <c r="EZ205" s="8" t="s">
        <v>3474</v>
      </c>
      <c r="FA205" s="8" t="s">
        <v>3474</v>
      </c>
      <c r="FB205" s="8" t="s">
        <v>3474</v>
      </c>
      <c r="FC205" s="8" t="s">
        <v>3474</v>
      </c>
      <c r="FD205" s="8" t="s">
        <v>3474</v>
      </c>
      <c r="FE205" s="8" t="s">
        <v>3474</v>
      </c>
      <c r="FF205" s="8" t="s">
        <v>3474</v>
      </c>
      <c r="FG205" s="8" t="s">
        <v>3474</v>
      </c>
      <c r="FH205" s="8" t="s">
        <v>3474</v>
      </c>
      <c r="FI205" s="8" t="s">
        <v>3474</v>
      </c>
      <c r="FJ205" s="8" t="s">
        <v>3474</v>
      </c>
      <c r="FK205" s="8" t="s">
        <v>3474</v>
      </c>
      <c r="FL205" s="8"/>
      <c r="FM205" s="8" t="s">
        <v>3474</v>
      </c>
      <c r="FN205" s="8" t="s">
        <v>3474</v>
      </c>
      <c r="FO205" s="8" t="s">
        <v>3474</v>
      </c>
      <c r="FP205" s="8" t="s">
        <v>3474</v>
      </c>
      <c r="FQ205" s="8" t="s">
        <v>3474</v>
      </c>
      <c r="FR205" s="8" t="s">
        <v>3474</v>
      </c>
      <c r="FS205" s="8" t="s">
        <v>3474</v>
      </c>
      <c r="FT205" s="9" t="s">
        <v>3474</v>
      </c>
      <c r="FU205" s="8" t="s">
        <v>3474</v>
      </c>
      <c r="FV205" s="8" t="s">
        <v>3469</v>
      </c>
      <c r="FW205" s="8" t="s">
        <v>3470</v>
      </c>
      <c r="FX205" s="8" t="s">
        <v>3469</v>
      </c>
      <c r="FY205" s="8" t="s">
        <v>3469</v>
      </c>
      <c r="FZ205" s="8" t="s">
        <v>3469</v>
      </c>
      <c r="GA205" s="31" t="e">
        <f t="shared" si="36"/>
        <v>#VALUE!</v>
      </c>
      <c r="GB205" s="10" t="e">
        <f t="shared" si="37"/>
        <v>#VALUE!</v>
      </c>
      <c r="GC205" s="10" t="s">
        <v>3471</v>
      </c>
      <c r="GD205" s="10" t="s">
        <v>3471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3475</v>
      </c>
      <c r="F206" s="8" t="s">
        <v>3475</v>
      </c>
      <c r="G206" s="8" t="s">
        <v>3475</v>
      </c>
      <c r="H206" s="8" t="s">
        <v>3475</v>
      </c>
      <c r="I206" s="8" t="s">
        <v>3475</v>
      </c>
      <c r="J206" s="8" t="s">
        <v>3475</v>
      </c>
      <c r="K206" s="8" t="s">
        <v>3475</v>
      </c>
      <c r="L206" s="8" t="s">
        <v>3475</v>
      </c>
      <c r="M206" s="8" t="s">
        <v>3475</v>
      </c>
      <c r="N206" s="8" t="s">
        <v>3475</v>
      </c>
      <c r="O206" s="8" t="s">
        <v>3475</v>
      </c>
      <c r="P206" s="8" t="s">
        <v>3475</v>
      </c>
      <c r="Q206" s="8" t="s">
        <v>3475</v>
      </c>
      <c r="R206" s="8" t="s">
        <v>3475</v>
      </c>
      <c r="S206" s="8" t="s">
        <v>3475</v>
      </c>
      <c r="T206" s="8" t="s">
        <v>3475</v>
      </c>
      <c r="U206" s="8" t="s">
        <v>3475</v>
      </c>
      <c r="V206" s="8" t="s">
        <v>3475</v>
      </c>
      <c r="W206" s="8" t="s">
        <v>3475</v>
      </c>
      <c r="X206" s="8" t="s">
        <v>3475</v>
      </c>
      <c r="Y206" s="8" t="s">
        <v>3475</v>
      </c>
      <c r="Z206" s="8" t="s">
        <v>3475</v>
      </c>
      <c r="AA206" s="8" t="s">
        <v>3475</v>
      </c>
      <c r="AB206" s="8" t="s">
        <v>3475</v>
      </c>
      <c r="AC206" s="8" t="s">
        <v>3475</v>
      </c>
      <c r="AD206" s="8" t="s">
        <v>3475</v>
      </c>
      <c r="AE206" s="8" t="s">
        <v>3475</v>
      </c>
      <c r="AF206" s="8" t="s">
        <v>3475</v>
      </c>
      <c r="AG206" s="8" t="s">
        <v>3475</v>
      </c>
      <c r="AH206" s="8" t="s">
        <v>3475</v>
      </c>
      <c r="AI206" s="8" t="s">
        <v>3475</v>
      </c>
      <c r="AJ206" s="8" t="s">
        <v>3475</v>
      </c>
      <c r="AK206" s="8" t="s">
        <v>3475</v>
      </c>
      <c r="AL206" s="8" t="s">
        <v>3475</v>
      </c>
      <c r="AM206" s="8"/>
      <c r="AN206" s="8" t="s">
        <v>3475</v>
      </c>
      <c r="AO206" s="8" t="s">
        <v>3475</v>
      </c>
      <c r="AP206" s="8" t="s">
        <v>3475</v>
      </c>
      <c r="AQ206" s="8" t="s">
        <v>3475</v>
      </c>
      <c r="AR206" s="8" t="s">
        <v>3475</v>
      </c>
      <c r="AS206" s="8" t="s">
        <v>3475</v>
      </c>
      <c r="AT206" s="8" t="s">
        <v>3475</v>
      </c>
      <c r="AU206" s="1">
        <v>-2146826273</v>
      </c>
      <c r="AV206" s="8"/>
      <c r="AW206" s="8" t="s">
        <v>3475</v>
      </c>
      <c r="AX206" s="8" t="s">
        <v>3475</v>
      </c>
      <c r="AY206" s="8" t="s">
        <v>3475</v>
      </c>
      <c r="AZ206" s="1">
        <v>-2146826273</v>
      </c>
      <c r="BA206" s="9" t="s">
        <v>3475</v>
      </c>
      <c r="BB206" s="8"/>
      <c r="BC206" s="8" t="s">
        <v>3475</v>
      </c>
      <c r="BD206" s="8" t="s">
        <v>3475</v>
      </c>
      <c r="BE206" s="8" t="s">
        <v>3475</v>
      </c>
      <c r="BF206" s="8" t="s">
        <v>3475</v>
      </c>
      <c r="BG206" s="8" t="s">
        <v>3475</v>
      </c>
      <c r="BH206" s="8" t="s">
        <v>3475</v>
      </c>
      <c r="BI206" s="8" t="s">
        <v>3475</v>
      </c>
      <c r="BJ206" s="8"/>
      <c r="BK206" s="8"/>
      <c r="BL206" s="8" t="s">
        <v>3475</v>
      </c>
      <c r="BM206" s="8" t="s">
        <v>3475</v>
      </c>
      <c r="BN206" s="8" t="s">
        <v>3475</v>
      </c>
      <c r="BO206" s="8" t="s">
        <v>3475</v>
      </c>
      <c r="BP206" s="8" t="s">
        <v>3475</v>
      </c>
      <c r="BQ206" s="8" t="s">
        <v>3475</v>
      </c>
      <c r="BR206" s="8" t="s">
        <v>3475</v>
      </c>
      <c r="BS206" s="8" t="s">
        <v>3475</v>
      </c>
      <c r="BT206" s="8" t="s">
        <v>3475</v>
      </c>
      <c r="BU206" s="8" t="s">
        <v>3475</v>
      </c>
      <c r="BV206" s="8" t="s">
        <v>3475</v>
      </c>
      <c r="BW206" s="8" t="s">
        <v>3475</v>
      </c>
      <c r="BX206" s="8" t="s">
        <v>3475</v>
      </c>
      <c r="BY206" s="8" t="s">
        <v>3475</v>
      </c>
      <c r="BZ206" s="8" t="s">
        <v>3475</v>
      </c>
      <c r="CA206" s="8" t="s">
        <v>3475</v>
      </c>
      <c r="CB206" s="8" t="s">
        <v>3475</v>
      </c>
      <c r="CC206" s="8" t="s">
        <v>3475</v>
      </c>
      <c r="CD206" s="8" t="s">
        <v>3475</v>
      </c>
      <c r="CE206" s="8"/>
      <c r="CF206" s="8" t="s">
        <v>3475</v>
      </c>
      <c r="CG206" s="8" t="s">
        <v>3475</v>
      </c>
      <c r="CH206" s="8" t="s">
        <v>3475</v>
      </c>
      <c r="CI206" s="8" t="s">
        <v>3475</v>
      </c>
      <c r="CJ206" s="8" t="s">
        <v>3475</v>
      </c>
      <c r="CK206" s="8" t="s">
        <v>3475</v>
      </c>
      <c r="CL206" s="8" t="s">
        <v>3475</v>
      </c>
      <c r="CM206" s="8" t="s">
        <v>3475</v>
      </c>
      <c r="CN206" s="8" t="s">
        <v>3475</v>
      </c>
      <c r="CO206" s="8" t="s">
        <v>3475</v>
      </c>
      <c r="CP206" s="8" t="s">
        <v>3475</v>
      </c>
      <c r="CQ206" s="8" t="s">
        <v>3475</v>
      </c>
      <c r="CR206" s="8" t="s">
        <v>3475</v>
      </c>
      <c r="CS206" s="8" t="s">
        <v>3475</v>
      </c>
      <c r="CT206" s="8" t="s">
        <v>3475</v>
      </c>
      <c r="CU206" s="8" t="s">
        <v>3475</v>
      </c>
      <c r="CV206" s="8" t="s">
        <v>3475</v>
      </c>
      <c r="CW206" s="8" t="s">
        <v>3475</v>
      </c>
      <c r="CX206" s="8" t="s">
        <v>3475</v>
      </c>
      <c r="CY206" s="8" t="s">
        <v>3475</v>
      </c>
      <c r="CZ206" s="8" t="s">
        <v>3475</v>
      </c>
      <c r="DA206" s="8" t="s">
        <v>3475</v>
      </c>
      <c r="DB206" s="8" t="s">
        <v>3475</v>
      </c>
      <c r="DC206" s="8"/>
      <c r="DD206" s="8" t="s">
        <v>3475</v>
      </c>
      <c r="DE206" s="8" t="s">
        <v>3475</v>
      </c>
      <c r="DF206" s="8" t="s">
        <v>3475</v>
      </c>
      <c r="DG206" s="8" t="s">
        <v>3475</v>
      </c>
      <c r="DH206" s="8" t="s">
        <v>3475</v>
      </c>
      <c r="DI206" s="8" t="s">
        <v>3475</v>
      </c>
      <c r="DJ206" s="8" t="s">
        <v>3475</v>
      </c>
      <c r="DK206" s="8" t="s">
        <v>3475</v>
      </c>
      <c r="DL206" s="8" t="s">
        <v>3475</v>
      </c>
      <c r="DM206" s="8" t="s">
        <v>3475</v>
      </c>
      <c r="DN206" s="8" t="s">
        <v>3475</v>
      </c>
      <c r="DO206" s="8" t="s">
        <v>3475</v>
      </c>
      <c r="DP206" s="8" t="s">
        <v>3475</v>
      </c>
      <c r="DQ206" s="8" t="s">
        <v>3475</v>
      </c>
      <c r="DR206" s="8" t="s">
        <v>3475</v>
      </c>
      <c r="DS206" s="8" t="s">
        <v>3475</v>
      </c>
      <c r="DT206" s="8" t="s">
        <v>3475</v>
      </c>
      <c r="DU206" s="8" t="s">
        <v>3475</v>
      </c>
      <c r="DV206" s="8"/>
      <c r="DW206" s="8" t="s">
        <v>3475</v>
      </c>
      <c r="DX206" s="8" t="s">
        <v>3475</v>
      </c>
      <c r="DY206" s="8" t="s">
        <v>3475</v>
      </c>
      <c r="DZ206" s="8" t="s">
        <v>3475</v>
      </c>
      <c r="EA206" s="8" t="s">
        <v>3475</v>
      </c>
      <c r="EB206" s="8" t="s">
        <v>3475</v>
      </c>
      <c r="EC206" s="8" t="s">
        <v>3475</v>
      </c>
      <c r="ED206" s="8" t="s">
        <v>3475</v>
      </c>
      <c r="EE206" s="8" t="s">
        <v>3475</v>
      </c>
      <c r="EF206" s="8" t="s">
        <v>3475</v>
      </c>
      <c r="EG206" s="8" t="s">
        <v>3475</v>
      </c>
      <c r="EH206" s="8" t="s">
        <v>3475</v>
      </c>
      <c r="EI206" s="8" t="s">
        <v>3475</v>
      </c>
      <c r="EJ206" s="8" t="s">
        <v>3475</v>
      </c>
      <c r="EK206" s="8" t="s">
        <v>3475</v>
      </c>
      <c r="EL206" s="8" t="s">
        <v>3475</v>
      </c>
      <c r="EM206" s="8" t="s">
        <v>3475</v>
      </c>
      <c r="EN206" s="8" t="s">
        <v>3475</v>
      </c>
      <c r="EO206" s="8" t="s">
        <v>3475</v>
      </c>
      <c r="EP206" s="8" t="s">
        <v>3475</v>
      </c>
      <c r="EQ206" s="8" t="s">
        <v>3475</v>
      </c>
      <c r="ER206" s="8" t="s">
        <v>3475</v>
      </c>
      <c r="ES206" s="8" t="s">
        <v>3475</v>
      </c>
      <c r="ET206" s="8" t="s">
        <v>3475</v>
      </c>
      <c r="EU206" s="8" t="s">
        <v>3475</v>
      </c>
      <c r="EV206" s="8" t="s">
        <v>3475</v>
      </c>
      <c r="EW206" s="8" t="s">
        <v>3475</v>
      </c>
      <c r="EX206" s="8" t="s">
        <v>3475</v>
      </c>
      <c r="EY206" s="8" t="s">
        <v>3475</v>
      </c>
      <c r="EZ206" s="8" t="s">
        <v>3475</v>
      </c>
      <c r="FA206" s="8" t="s">
        <v>3475</v>
      </c>
      <c r="FB206" s="8" t="s">
        <v>3475</v>
      </c>
      <c r="FC206" s="8" t="s">
        <v>3475</v>
      </c>
      <c r="FD206" s="8" t="s">
        <v>3475</v>
      </c>
      <c r="FE206" s="8" t="s">
        <v>3475</v>
      </c>
      <c r="FF206" s="8" t="s">
        <v>3475</v>
      </c>
      <c r="FG206" s="8" t="s">
        <v>3475</v>
      </c>
      <c r="FH206" s="8" t="s">
        <v>3475</v>
      </c>
      <c r="FI206" s="8" t="s">
        <v>3475</v>
      </c>
      <c r="FJ206" s="8" t="s">
        <v>3475</v>
      </c>
      <c r="FK206" s="8" t="s">
        <v>3475</v>
      </c>
      <c r="FL206" s="8"/>
      <c r="FM206" s="8" t="s">
        <v>3475</v>
      </c>
      <c r="FN206" s="8" t="s">
        <v>3475</v>
      </c>
      <c r="FO206" s="8" t="s">
        <v>3475</v>
      </c>
      <c r="FP206" s="8" t="s">
        <v>3475</v>
      </c>
      <c r="FQ206" s="8" t="s">
        <v>3475</v>
      </c>
      <c r="FR206" s="8" t="s">
        <v>3475</v>
      </c>
      <c r="FS206" s="8" t="s">
        <v>3475</v>
      </c>
      <c r="FT206" s="9" t="s">
        <v>3475</v>
      </c>
      <c r="FU206" s="8" t="s">
        <v>3475</v>
      </c>
      <c r="FV206" s="8" t="s">
        <v>3469</v>
      </c>
      <c r="FW206" s="8" t="s">
        <v>3470</v>
      </c>
      <c r="FX206" s="8" t="s">
        <v>3469</v>
      </c>
      <c r="FY206" s="8" t="s">
        <v>3469</v>
      </c>
      <c r="FZ206" s="8" t="s">
        <v>3469</v>
      </c>
      <c r="GA206" s="31" t="e">
        <f t="shared" si="36"/>
        <v>#VALUE!</v>
      </c>
      <c r="GB206" s="10" t="e">
        <f t="shared" si="37"/>
        <v>#VALUE!</v>
      </c>
      <c r="GC206" s="10" t="s">
        <v>3471</v>
      </c>
      <c r="GD206" s="10" t="s">
        <v>3471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3474</v>
      </c>
      <c r="F207" s="8" t="s">
        <v>3474</v>
      </c>
      <c r="G207" s="8" t="s">
        <v>3474</v>
      </c>
      <c r="H207" s="8" t="s">
        <v>3474</v>
      </c>
      <c r="I207" s="8" t="s">
        <v>3474</v>
      </c>
      <c r="J207" s="8" t="s">
        <v>3474</v>
      </c>
      <c r="K207" s="8" t="s">
        <v>3474</v>
      </c>
      <c r="L207" s="8" t="s">
        <v>3474</v>
      </c>
      <c r="M207" s="8" t="s">
        <v>3474</v>
      </c>
      <c r="N207" s="8" t="s">
        <v>3474</v>
      </c>
      <c r="O207" s="8" t="s">
        <v>3474</v>
      </c>
      <c r="P207" s="8" t="s">
        <v>3474</v>
      </c>
      <c r="Q207" s="8" t="s">
        <v>3474</v>
      </c>
      <c r="R207" s="8" t="s">
        <v>3474</v>
      </c>
      <c r="S207" s="8" t="s">
        <v>3474</v>
      </c>
      <c r="T207" s="8" t="s">
        <v>3474</v>
      </c>
      <c r="U207" s="8" t="s">
        <v>3474</v>
      </c>
      <c r="V207" s="8" t="s">
        <v>3474</v>
      </c>
      <c r="W207" s="8" t="s">
        <v>3474</v>
      </c>
      <c r="X207" s="8" t="s">
        <v>3474</v>
      </c>
      <c r="Y207" s="8" t="s">
        <v>3474</v>
      </c>
      <c r="Z207" s="8" t="s">
        <v>3474</v>
      </c>
      <c r="AA207" s="8" t="s">
        <v>3474</v>
      </c>
      <c r="AB207" s="8" t="s">
        <v>3474</v>
      </c>
      <c r="AC207" s="8" t="s">
        <v>3474</v>
      </c>
      <c r="AD207" s="8" t="s">
        <v>3474</v>
      </c>
      <c r="AE207" s="8" t="s">
        <v>3474</v>
      </c>
      <c r="AF207" s="8" t="s">
        <v>3474</v>
      </c>
      <c r="AG207" s="8" t="s">
        <v>3474</v>
      </c>
      <c r="AH207" s="8" t="s">
        <v>3474</v>
      </c>
      <c r="AI207" s="8" t="s">
        <v>3474</v>
      </c>
      <c r="AJ207" s="8" t="s">
        <v>3474</v>
      </c>
      <c r="AK207" s="8" t="s">
        <v>3474</v>
      </c>
      <c r="AL207" s="8" t="s">
        <v>3474</v>
      </c>
      <c r="AM207" s="8"/>
      <c r="AN207" s="8" t="s">
        <v>3474</v>
      </c>
      <c r="AO207" s="8" t="s">
        <v>3474</v>
      </c>
      <c r="AP207" s="8" t="s">
        <v>3474</v>
      </c>
      <c r="AQ207" s="8" t="s">
        <v>3474</v>
      </c>
      <c r="AR207" s="8" t="s">
        <v>3474</v>
      </c>
      <c r="AS207" s="8" t="s">
        <v>3474</v>
      </c>
      <c r="AT207" s="8" t="s">
        <v>3474</v>
      </c>
      <c r="AU207" s="1">
        <v>-2146826273</v>
      </c>
      <c r="AV207" s="8"/>
      <c r="AW207" s="8" t="s">
        <v>3474</v>
      </c>
      <c r="AX207" s="8" t="s">
        <v>3474</v>
      </c>
      <c r="AY207" s="8" t="s">
        <v>3474</v>
      </c>
      <c r="AZ207" s="1">
        <v>-2146826273</v>
      </c>
      <c r="BA207" s="9" t="s">
        <v>3474</v>
      </c>
      <c r="BB207" s="8"/>
      <c r="BC207" s="8" t="s">
        <v>3474</v>
      </c>
      <c r="BD207" s="8" t="s">
        <v>3474</v>
      </c>
      <c r="BE207" s="8" t="s">
        <v>3474</v>
      </c>
      <c r="BF207" s="8" t="s">
        <v>3474</v>
      </c>
      <c r="BG207" s="8" t="s">
        <v>3474</v>
      </c>
      <c r="BH207" s="8" t="s">
        <v>3474</v>
      </c>
      <c r="BI207" s="8" t="s">
        <v>3474</v>
      </c>
      <c r="BJ207" s="8"/>
      <c r="BK207" s="8"/>
      <c r="BL207" s="8" t="s">
        <v>3474</v>
      </c>
      <c r="BM207" s="8" t="s">
        <v>3474</v>
      </c>
      <c r="BN207" s="8" t="s">
        <v>3474</v>
      </c>
      <c r="BO207" s="8" t="s">
        <v>3474</v>
      </c>
      <c r="BP207" s="8" t="s">
        <v>3474</v>
      </c>
      <c r="BQ207" s="8" t="s">
        <v>3474</v>
      </c>
      <c r="BR207" s="8" t="s">
        <v>3474</v>
      </c>
      <c r="BS207" s="8" t="s">
        <v>3474</v>
      </c>
      <c r="BT207" s="8" t="s">
        <v>3474</v>
      </c>
      <c r="BU207" s="8" t="s">
        <v>3474</v>
      </c>
      <c r="BV207" s="8" t="s">
        <v>3474</v>
      </c>
      <c r="BW207" s="8" t="s">
        <v>3474</v>
      </c>
      <c r="BX207" s="8" t="s">
        <v>3474</v>
      </c>
      <c r="BY207" s="8" t="s">
        <v>3474</v>
      </c>
      <c r="BZ207" s="8" t="s">
        <v>3474</v>
      </c>
      <c r="CA207" s="8" t="s">
        <v>3474</v>
      </c>
      <c r="CB207" s="8" t="s">
        <v>3474</v>
      </c>
      <c r="CC207" s="8" t="s">
        <v>3474</v>
      </c>
      <c r="CD207" s="8" t="s">
        <v>3474</v>
      </c>
      <c r="CE207" s="8"/>
      <c r="CF207" s="8" t="s">
        <v>3474</v>
      </c>
      <c r="CG207" s="8" t="s">
        <v>3474</v>
      </c>
      <c r="CH207" s="8" t="s">
        <v>3474</v>
      </c>
      <c r="CI207" s="8" t="s">
        <v>3474</v>
      </c>
      <c r="CJ207" s="8" t="s">
        <v>3474</v>
      </c>
      <c r="CK207" s="8" t="s">
        <v>3474</v>
      </c>
      <c r="CL207" s="8" t="s">
        <v>3474</v>
      </c>
      <c r="CM207" s="8" t="s">
        <v>3474</v>
      </c>
      <c r="CN207" s="8" t="s">
        <v>3474</v>
      </c>
      <c r="CO207" s="8" t="s">
        <v>3474</v>
      </c>
      <c r="CP207" s="8" t="s">
        <v>3474</v>
      </c>
      <c r="CQ207" s="8" t="s">
        <v>3474</v>
      </c>
      <c r="CR207" s="8" t="s">
        <v>3474</v>
      </c>
      <c r="CS207" s="8" t="s">
        <v>3474</v>
      </c>
      <c r="CT207" s="8" t="s">
        <v>3474</v>
      </c>
      <c r="CU207" s="8" t="s">
        <v>3474</v>
      </c>
      <c r="CV207" s="8" t="s">
        <v>3474</v>
      </c>
      <c r="CW207" s="8" t="s">
        <v>3474</v>
      </c>
      <c r="CX207" s="8" t="s">
        <v>3474</v>
      </c>
      <c r="CY207" s="8" t="s">
        <v>3474</v>
      </c>
      <c r="CZ207" s="8" t="s">
        <v>3474</v>
      </c>
      <c r="DA207" s="8" t="s">
        <v>3474</v>
      </c>
      <c r="DB207" s="8" t="s">
        <v>3474</v>
      </c>
      <c r="DC207" s="8"/>
      <c r="DD207" s="8" t="s">
        <v>3474</v>
      </c>
      <c r="DE207" s="8" t="s">
        <v>3474</v>
      </c>
      <c r="DF207" s="8" t="s">
        <v>3474</v>
      </c>
      <c r="DG207" s="8" t="s">
        <v>3474</v>
      </c>
      <c r="DH207" s="8" t="s">
        <v>3474</v>
      </c>
      <c r="DI207" s="8" t="s">
        <v>3474</v>
      </c>
      <c r="DJ207" s="8" t="s">
        <v>3474</v>
      </c>
      <c r="DK207" s="8" t="s">
        <v>3474</v>
      </c>
      <c r="DL207" s="8" t="s">
        <v>3474</v>
      </c>
      <c r="DM207" s="8" t="s">
        <v>3474</v>
      </c>
      <c r="DN207" s="8" t="s">
        <v>3474</v>
      </c>
      <c r="DO207" s="8" t="s">
        <v>3474</v>
      </c>
      <c r="DP207" s="8" t="s">
        <v>3474</v>
      </c>
      <c r="DQ207" s="8" t="s">
        <v>3474</v>
      </c>
      <c r="DR207" s="8" t="s">
        <v>3474</v>
      </c>
      <c r="DS207" s="8" t="s">
        <v>3474</v>
      </c>
      <c r="DT207" s="8" t="s">
        <v>3474</v>
      </c>
      <c r="DU207" s="8" t="s">
        <v>3474</v>
      </c>
      <c r="DV207" s="8"/>
      <c r="DW207" s="8" t="s">
        <v>3474</v>
      </c>
      <c r="DX207" s="8" t="s">
        <v>3474</v>
      </c>
      <c r="DY207" s="8" t="s">
        <v>3474</v>
      </c>
      <c r="DZ207" s="8" t="s">
        <v>3474</v>
      </c>
      <c r="EA207" s="8" t="s">
        <v>3474</v>
      </c>
      <c r="EB207" s="8" t="s">
        <v>3474</v>
      </c>
      <c r="EC207" s="8" t="s">
        <v>3474</v>
      </c>
      <c r="ED207" s="8" t="s">
        <v>3474</v>
      </c>
      <c r="EE207" s="8" t="s">
        <v>3474</v>
      </c>
      <c r="EF207" s="8" t="s">
        <v>3474</v>
      </c>
      <c r="EG207" s="8" t="s">
        <v>3474</v>
      </c>
      <c r="EH207" s="8" t="s">
        <v>3474</v>
      </c>
      <c r="EI207" s="8" t="s">
        <v>3474</v>
      </c>
      <c r="EJ207" s="8" t="s">
        <v>3474</v>
      </c>
      <c r="EK207" s="8" t="s">
        <v>3474</v>
      </c>
      <c r="EL207" s="8" t="s">
        <v>3474</v>
      </c>
      <c r="EM207" s="8" t="s">
        <v>3474</v>
      </c>
      <c r="EN207" s="8" t="s">
        <v>3474</v>
      </c>
      <c r="EO207" s="8" t="s">
        <v>3474</v>
      </c>
      <c r="EP207" s="8" t="s">
        <v>3474</v>
      </c>
      <c r="EQ207" s="8" t="s">
        <v>3474</v>
      </c>
      <c r="ER207" s="8" t="s">
        <v>3474</v>
      </c>
      <c r="ES207" s="8" t="s">
        <v>3474</v>
      </c>
      <c r="ET207" s="8" t="s">
        <v>3474</v>
      </c>
      <c r="EU207" s="8" t="s">
        <v>3474</v>
      </c>
      <c r="EV207" s="8" t="s">
        <v>3474</v>
      </c>
      <c r="EW207" s="8" t="s">
        <v>3474</v>
      </c>
      <c r="EX207" s="8" t="s">
        <v>3474</v>
      </c>
      <c r="EY207" s="8" t="s">
        <v>3474</v>
      </c>
      <c r="EZ207" s="8" t="s">
        <v>3474</v>
      </c>
      <c r="FA207" s="8" t="s">
        <v>3474</v>
      </c>
      <c r="FB207" s="8" t="s">
        <v>3474</v>
      </c>
      <c r="FC207" s="8" t="s">
        <v>3474</v>
      </c>
      <c r="FD207" s="8" t="s">
        <v>3474</v>
      </c>
      <c r="FE207" s="8" t="s">
        <v>3474</v>
      </c>
      <c r="FF207" s="8" t="s">
        <v>3474</v>
      </c>
      <c r="FG207" s="8" t="s">
        <v>3474</v>
      </c>
      <c r="FH207" s="8" t="s">
        <v>3474</v>
      </c>
      <c r="FI207" s="8" t="s">
        <v>3474</v>
      </c>
      <c r="FJ207" s="8" t="s">
        <v>3474</v>
      </c>
      <c r="FK207" s="8" t="s">
        <v>3474</v>
      </c>
      <c r="FL207" s="8"/>
      <c r="FM207" s="8" t="s">
        <v>3474</v>
      </c>
      <c r="FN207" s="8" t="s">
        <v>3474</v>
      </c>
      <c r="FO207" s="8" t="s">
        <v>3474</v>
      </c>
      <c r="FP207" s="8" t="s">
        <v>3474</v>
      </c>
      <c r="FQ207" s="8" t="s">
        <v>3474</v>
      </c>
      <c r="FR207" s="8" t="s">
        <v>3474</v>
      </c>
      <c r="FS207" s="8" t="s">
        <v>3474</v>
      </c>
      <c r="FT207" s="9" t="s">
        <v>3474</v>
      </c>
      <c r="FU207" s="8" t="s">
        <v>3474</v>
      </c>
      <c r="FV207" s="8" t="s">
        <v>3469</v>
      </c>
      <c r="FW207" s="8" t="s">
        <v>3470</v>
      </c>
      <c r="FX207" s="8" t="s">
        <v>3469</v>
      </c>
      <c r="FY207" s="8" t="s">
        <v>3469</v>
      </c>
      <c r="FZ207" s="8" t="s">
        <v>3469</v>
      </c>
      <c r="GA207" s="31" t="e">
        <f t="shared" si="36"/>
        <v>#VALUE!</v>
      </c>
      <c r="GB207" s="10" t="e">
        <f t="shared" si="37"/>
        <v>#VALUE!</v>
      </c>
      <c r="GC207" s="10" t="s">
        <v>3471</v>
      </c>
      <c r="GD207" s="10" t="s">
        <v>3471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3474</v>
      </c>
      <c r="F208" s="8" t="s">
        <v>3474</v>
      </c>
      <c r="G208" s="8" t="s">
        <v>3474</v>
      </c>
      <c r="H208" s="8" t="s">
        <v>3474</v>
      </c>
      <c r="I208" s="8" t="s">
        <v>3474</v>
      </c>
      <c r="J208" s="8" t="s">
        <v>3474</v>
      </c>
      <c r="K208" s="8" t="s">
        <v>3474</v>
      </c>
      <c r="L208" s="8" t="s">
        <v>3474</v>
      </c>
      <c r="M208" s="8" t="s">
        <v>3474</v>
      </c>
      <c r="N208" s="8" t="s">
        <v>3474</v>
      </c>
      <c r="O208" s="8" t="s">
        <v>3474</v>
      </c>
      <c r="P208" s="8" t="s">
        <v>3474</v>
      </c>
      <c r="Q208" s="8" t="s">
        <v>3474</v>
      </c>
      <c r="R208" s="8" t="s">
        <v>3474</v>
      </c>
      <c r="S208" s="8" t="s">
        <v>3474</v>
      </c>
      <c r="T208" s="8" t="s">
        <v>3474</v>
      </c>
      <c r="U208" s="8" t="s">
        <v>3474</v>
      </c>
      <c r="V208" s="8" t="s">
        <v>3474</v>
      </c>
      <c r="W208" s="8" t="s">
        <v>3474</v>
      </c>
      <c r="X208" s="8" t="s">
        <v>3474</v>
      </c>
      <c r="Y208" s="8" t="s">
        <v>3474</v>
      </c>
      <c r="Z208" s="8" t="s">
        <v>3474</v>
      </c>
      <c r="AA208" s="8" t="s">
        <v>3474</v>
      </c>
      <c r="AB208" s="8" t="s">
        <v>3474</v>
      </c>
      <c r="AC208" s="8" t="s">
        <v>3474</v>
      </c>
      <c r="AD208" s="8" t="s">
        <v>3474</v>
      </c>
      <c r="AE208" s="8" t="s">
        <v>3474</v>
      </c>
      <c r="AF208" s="8" t="s">
        <v>3474</v>
      </c>
      <c r="AG208" s="8" t="s">
        <v>3474</v>
      </c>
      <c r="AH208" s="8" t="s">
        <v>3474</v>
      </c>
      <c r="AI208" s="8" t="s">
        <v>3474</v>
      </c>
      <c r="AJ208" s="8" t="s">
        <v>3474</v>
      </c>
      <c r="AK208" s="8" t="s">
        <v>3474</v>
      </c>
      <c r="AL208" s="8" t="s">
        <v>3474</v>
      </c>
      <c r="AM208" s="8"/>
      <c r="AN208" s="8" t="s">
        <v>3474</v>
      </c>
      <c r="AO208" s="8" t="s">
        <v>3474</v>
      </c>
      <c r="AP208" s="8" t="s">
        <v>3474</v>
      </c>
      <c r="AQ208" s="8" t="s">
        <v>3474</v>
      </c>
      <c r="AR208" s="8" t="s">
        <v>3474</v>
      </c>
      <c r="AS208" s="8" t="s">
        <v>3474</v>
      </c>
      <c r="AT208" s="8" t="s">
        <v>3474</v>
      </c>
      <c r="AU208" s="1">
        <v>-2146826273</v>
      </c>
      <c r="AV208" s="8"/>
      <c r="AW208" s="8" t="s">
        <v>3474</v>
      </c>
      <c r="AX208" s="8" t="s">
        <v>3474</v>
      </c>
      <c r="AY208" s="8" t="s">
        <v>3474</v>
      </c>
      <c r="AZ208" s="1">
        <v>-2146826273</v>
      </c>
      <c r="BA208" s="9" t="s">
        <v>3474</v>
      </c>
      <c r="BB208" s="8"/>
      <c r="BC208" s="8" t="s">
        <v>3474</v>
      </c>
      <c r="BD208" s="8" t="s">
        <v>3474</v>
      </c>
      <c r="BE208" s="8" t="s">
        <v>3474</v>
      </c>
      <c r="BF208" s="8" t="s">
        <v>3474</v>
      </c>
      <c r="BG208" s="8" t="s">
        <v>3474</v>
      </c>
      <c r="BH208" s="8" t="s">
        <v>3474</v>
      </c>
      <c r="BI208" s="8" t="s">
        <v>3474</v>
      </c>
      <c r="BJ208" s="8"/>
      <c r="BK208" s="8"/>
      <c r="BL208" s="8" t="s">
        <v>3474</v>
      </c>
      <c r="BM208" s="8" t="s">
        <v>3474</v>
      </c>
      <c r="BN208" s="8" t="s">
        <v>3474</v>
      </c>
      <c r="BO208" s="8" t="s">
        <v>3474</v>
      </c>
      <c r="BP208" s="8" t="s">
        <v>3474</v>
      </c>
      <c r="BQ208" s="8" t="s">
        <v>3474</v>
      </c>
      <c r="BR208" s="8" t="s">
        <v>3474</v>
      </c>
      <c r="BS208" s="8" t="s">
        <v>3474</v>
      </c>
      <c r="BT208" s="8" t="s">
        <v>3474</v>
      </c>
      <c r="BU208" s="8" t="s">
        <v>3474</v>
      </c>
      <c r="BV208" s="8" t="s">
        <v>3474</v>
      </c>
      <c r="BW208" s="8" t="s">
        <v>3474</v>
      </c>
      <c r="BX208" s="8" t="s">
        <v>3474</v>
      </c>
      <c r="BY208" s="8" t="s">
        <v>3474</v>
      </c>
      <c r="BZ208" s="8" t="s">
        <v>3474</v>
      </c>
      <c r="CA208" s="8" t="s">
        <v>3474</v>
      </c>
      <c r="CB208" s="8" t="s">
        <v>3474</v>
      </c>
      <c r="CC208" s="8" t="s">
        <v>3474</v>
      </c>
      <c r="CD208" s="8" t="s">
        <v>3474</v>
      </c>
      <c r="CE208" s="8"/>
      <c r="CF208" s="8" t="s">
        <v>3474</v>
      </c>
      <c r="CG208" s="8" t="s">
        <v>3474</v>
      </c>
      <c r="CH208" s="8" t="s">
        <v>3474</v>
      </c>
      <c r="CI208" s="8" t="s">
        <v>3474</v>
      </c>
      <c r="CJ208" s="8" t="s">
        <v>3474</v>
      </c>
      <c r="CK208" s="8" t="s">
        <v>3474</v>
      </c>
      <c r="CL208" s="8" t="s">
        <v>3474</v>
      </c>
      <c r="CM208" s="8" t="s">
        <v>3474</v>
      </c>
      <c r="CN208" s="8" t="s">
        <v>3474</v>
      </c>
      <c r="CO208" s="8" t="s">
        <v>3474</v>
      </c>
      <c r="CP208" s="8" t="s">
        <v>3474</v>
      </c>
      <c r="CQ208" s="8" t="s">
        <v>3474</v>
      </c>
      <c r="CR208" s="8" t="s">
        <v>3474</v>
      </c>
      <c r="CS208" s="8" t="s">
        <v>3474</v>
      </c>
      <c r="CT208" s="8" t="s">
        <v>3474</v>
      </c>
      <c r="CU208" s="8" t="s">
        <v>3474</v>
      </c>
      <c r="CV208" s="8" t="s">
        <v>3474</v>
      </c>
      <c r="CW208" s="8" t="s">
        <v>3474</v>
      </c>
      <c r="CX208" s="8" t="s">
        <v>3474</v>
      </c>
      <c r="CY208" s="8" t="s">
        <v>3474</v>
      </c>
      <c r="CZ208" s="8" t="s">
        <v>3474</v>
      </c>
      <c r="DA208" s="8" t="s">
        <v>3474</v>
      </c>
      <c r="DB208" s="8" t="s">
        <v>3474</v>
      </c>
      <c r="DC208" s="8"/>
      <c r="DD208" s="8" t="s">
        <v>3474</v>
      </c>
      <c r="DE208" s="8" t="s">
        <v>3474</v>
      </c>
      <c r="DF208" s="8" t="s">
        <v>3474</v>
      </c>
      <c r="DG208" s="8" t="s">
        <v>3474</v>
      </c>
      <c r="DH208" s="8" t="s">
        <v>3474</v>
      </c>
      <c r="DI208" s="8" t="s">
        <v>3474</v>
      </c>
      <c r="DJ208" s="8" t="s">
        <v>3474</v>
      </c>
      <c r="DK208" s="8" t="s">
        <v>3474</v>
      </c>
      <c r="DL208" s="8" t="s">
        <v>3474</v>
      </c>
      <c r="DM208" s="8" t="s">
        <v>3474</v>
      </c>
      <c r="DN208" s="8" t="s">
        <v>3474</v>
      </c>
      <c r="DO208" s="8" t="s">
        <v>3474</v>
      </c>
      <c r="DP208" s="8" t="s">
        <v>3474</v>
      </c>
      <c r="DQ208" s="8" t="s">
        <v>3474</v>
      </c>
      <c r="DR208" s="8" t="s">
        <v>3474</v>
      </c>
      <c r="DS208" s="8" t="s">
        <v>3474</v>
      </c>
      <c r="DT208" s="8" t="s">
        <v>3474</v>
      </c>
      <c r="DU208" s="8" t="s">
        <v>3474</v>
      </c>
      <c r="DV208" s="8"/>
      <c r="DW208" s="8" t="s">
        <v>3474</v>
      </c>
      <c r="DX208" s="8" t="s">
        <v>3474</v>
      </c>
      <c r="DY208" s="8" t="s">
        <v>3474</v>
      </c>
      <c r="DZ208" s="8" t="s">
        <v>3474</v>
      </c>
      <c r="EA208" s="8" t="s">
        <v>3474</v>
      </c>
      <c r="EB208" s="8" t="s">
        <v>3474</v>
      </c>
      <c r="EC208" s="8" t="s">
        <v>3474</v>
      </c>
      <c r="ED208" s="8" t="s">
        <v>3474</v>
      </c>
      <c r="EE208" s="8" t="s">
        <v>3474</v>
      </c>
      <c r="EF208" s="8" t="s">
        <v>3474</v>
      </c>
      <c r="EG208" s="8" t="s">
        <v>3474</v>
      </c>
      <c r="EH208" s="8" t="s">
        <v>3474</v>
      </c>
      <c r="EI208" s="8" t="s">
        <v>3474</v>
      </c>
      <c r="EJ208" s="8" t="s">
        <v>3474</v>
      </c>
      <c r="EK208" s="8" t="s">
        <v>3474</v>
      </c>
      <c r="EL208" s="8" t="s">
        <v>3474</v>
      </c>
      <c r="EM208" s="8" t="s">
        <v>3474</v>
      </c>
      <c r="EN208" s="8" t="s">
        <v>3474</v>
      </c>
      <c r="EO208" s="8" t="s">
        <v>3474</v>
      </c>
      <c r="EP208" s="8" t="s">
        <v>3474</v>
      </c>
      <c r="EQ208" s="8" t="s">
        <v>3474</v>
      </c>
      <c r="ER208" s="8" t="s">
        <v>3474</v>
      </c>
      <c r="ES208" s="8" t="s">
        <v>3474</v>
      </c>
      <c r="ET208" s="8" t="s">
        <v>3474</v>
      </c>
      <c r="EU208" s="8" t="s">
        <v>3474</v>
      </c>
      <c r="EV208" s="8" t="s">
        <v>3474</v>
      </c>
      <c r="EW208" s="8" t="s">
        <v>3474</v>
      </c>
      <c r="EX208" s="8" t="s">
        <v>3474</v>
      </c>
      <c r="EY208" s="8" t="s">
        <v>3474</v>
      </c>
      <c r="EZ208" s="8" t="s">
        <v>3474</v>
      </c>
      <c r="FA208" s="8" t="s">
        <v>3474</v>
      </c>
      <c r="FB208" s="8" t="s">
        <v>3474</v>
      </c>
      <c r="FC208" s="8" t="s">
        <v>3474</v>
      </c>
      <c r="FD208" s="8" t="s">
        <v>3474</v>
      </c>
      <c r="FE208" s="8" t="s">
        <v>3474</v>
      </c>
      <c r="FF208" s="8" t="s">
        <v>3474</v>
      </c>
      <c r="FG208" s="8" t="s">
        <v>3474</v>
      </c>
      <c r="FH208" s="8" t="s">
        <v>3474</v>
      </c>
      <c r="FI208" s="8" t="s">
        <v>3474</v>
      </c>
      <c r="FJ208" s="8" t="s">
        <v>3474</v>
      </c>
      <c r="FK208" s="8" t="s">
        <v>3474</v>
      </c>
      <c r="FL208" s="8"/>
      <c r="FM208" s="8" t="s">
        <v>3474</v>
      </c>
      <c r="FN208" s="8" t="s">
        <v>3474</v>
      </c>
      <c r="FO208" s="8" t="s">
        <v>3474</v>
      </c>
      <c r="FP208" s="8" t="s">
        <v>3474</v>
      </c>
      <c r="FQ208" s="8" t="s">
        <v>3474</v>
      </c>
      <c r="FR208" s="8" t="s">
        <v>3474</v>
      </c>
      <c r="FS208" s="8" t="s">
        <v>3474</v>
      </c>
      <c r="FT208" s="9" t="s">
        <v>3474</v>
      </c>
      <c r="FU208" s="8" t="s">
        <v>3474</v>
      </c>
      <c r="FV208" s="8" t="s">
        <v>3469</v>
      </c>
      <c r="FW208" s="8" t="s">
        <v>3470</v>
      </c>
      <c r="FX208" s="8" t="s">
        <v>3469</v>
      </c>
      <c r="FY208" s="8" t="s">
        <v>3469</v>
      </c>
      <c r="FZ208" s="8" t="s">
        <v>3469</v>
      </c>
      <c r="GA208" s="31" t="e">
        <f t="shared" si="36"/>
        <v>#VALUE!</v>
      </c>
      <c r="GB208" s="10" t="e">
        <f t="shared" si="37"/>
        <v>#VALUE!</v>
      </c>
      <c r="GC208" s="10" t="s">
        <v>3471</v>
      </c>
      <c r="GD208" s="10" t="s">
        <v>3471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3474</v>
      </c>
      <c r="F209" s="8" t="s">
        <v>3474</v>
      </c>
      <c r="G209" s="8" t="s">
        <v>3474</v>
      </c>
      <c r="H209" s="8" t="s">
        <v>3474</v>
      </c>
      <c r="I209" s="8" t="s">
        <v>3474</v>
      </c>
      <c r="J209" s="8" t="s">
        <v>3474</v>
      </c>
      <c r="K209" s="8" t="s">
        <v>3474</v>
      </c>
      <c r="L209" s="8" t="s">
        <v>3474</v>
      </c>
      <c r="M209" s="8" t="s">
        <v>3474</v>
      </c>
      <c r="N209" s="8" t="s">
        <v>3474</v>
      </c>
      <c r="O209" s="8" t="s">
        <v>3474</v>
      </c>
      <c r="P209" s="8" t="s">
        <v>3474</v>
      </c>
      <c r="Q209" s="8" t="s">
        <v>3474</v>
      </c>
      <c r="R209" s="8" t="s">
        <v>3474</v>
      </c>
      <c r="S209" s="8" t="s">
        <v>3474</v>
      </c>
      <c r="T209" s="8" t="s">
        <v>3474</v>
      </c>
      <c r="U209" s="8" t="s">
        <v>3474</v>
      </c>
      <c r="V209" s="8" t="s">
        <v>3474</v>
      </c>
      <c r="W209" s="8" t="s">
        <v>3474</v>
      </c>
      <c r="X209" s="8" t="s">
        <v>3474</v>
      </c>
      <c r="Y209" s="8" t="s">
        <v>3474</v>
      </c>
      <c r="Z209" s="8" t="s">
        <v>3474</v>
      </c>
      <c r="AA209" s="8" t="s">
        <v>3474</v>
      </c>
      <c r="AB209" s="8" t="s">
        <v>3474</v>
      </c>
      <c r="AC209" s="8" t="s">
        <v>3474</v>
      </c>
      <c r="AD209" s="8" t="s">
        <v>3474</v>
      </c>
      <c r="AE209" s="8" t="s">
        <v>3474</v>
      </c>
      <c r="AF209" s="8" t="s">
        <v>3474</v>
      </c>
      <c r="AG209" s="8" t="s">
        <v>3474</v>
      </c>
      <c r="AH209" s="8" t="s">
        <v>3474</v>
      </c>
      <c r="AI209" s="8" t="s">
        <v>3474</v>
      </c>
      <c r="AJ209" s="8" t="s">
        <v>3474</v>
      </c>
      <c r="AK209" s="8" t="s">
        <v>3474</v>
      </c>
      <c r="AL209" s="8" t="s">
        <v>3474</v>
      </c>
      <c r="AM209" s="8"/>
      <c r="AN209" s="8" t="s">
        <v>3474</v>
      </c>
      <c r="AO209" s="8" t="s">
        <v>3474</v>
      </c>
      <c r="AP209" s="8" t="s">
        <v>3474</v>
      </c>
      <c r="AQ209" s="8" t="s">
        <v>3474</v>
      </c>
      <c r="AR209" s="8" t="s">
        <v>3474</v>
      </c>
      <c r="AS209" s="8" t="s">
        <v>3474</v>
      </c>
      <c r="AT209" s="8" t="s">
        <v>3474</v>
      </c>
      <c r="AU209" s="1">
        <v>-2146826273</v>
      </c>
      <c r="AV209" s="8"/>
      <c r="AW209" s="8" t="s">
        <v>3474</v>
      </c>
      <c r="AX209" s="8" t="s">
        <v>3474</v>
      </c>
      <c r="AY209" s="8" t="s">
        <v>3474</v>
      </c>
      <c r="AZ209" s="1">
        <v>-2146826273</v>
      </c>
      <c r="BA209" s="9" t="s">
        <v>3474</v>
      </c>
      <c r="BB209" s="8"/>
      <c r="BC209" s="8" t="s">
        <v>3474</v>
      </c>
      <c r="BD209" s="8" t="s">
        <v>3474</v>
      </c>
      <c r="BE209" s="8" t="s">
        <v>3474</v>
      </c>
      <c r="BF209" s="8" t="s">
        <v>3474</v>
      </c>
      <c r="BG209" s="8" t="s">
        <v>3474</v>
      </c>
      <c r="BH209" s="8" t="s">
        <v>3474</v>
      </c>
      <c r="BI209" s="8" t="s">
        <v>3474</v>
      </c>
      <c r="BJ209" s="8"/>
      <c r="BK209" s="8"/>
      <c r="BL209" s="8" t="s">
        <v>3474</v>
      </c>
      <c r="BM209" s="8" t="s">
        <v>3474</v>
      </c>
      <c r="BN209" s="8" t="s">
        <v>3474</v>
      </c>
      <c r="BO209" s="8" t="s">
        <v>3474</v>
      </c>
      <c r="BP209" s="8" t="s">
        <v>3474</v>
      </c>
      <c r="BQ209" s="8" t="s">
        <v>3474</v>
      </c>
      <c r="BR209" s="8" t="s">
        <v>3474</v>
      </c>
      <c r="BS209" s="8" t="s">
        <v>3474</v>
      </c>
      <c r="BT209" s="8" t="s">
        <v>3474</v>
      </c>
      <c r="BU209" s="8" t="s">
        <v>3474</v>
      </c>
      <c r="BV209" s="8" t="s">
        <v>3474</v>
      </c>
      <c r="BW209" s="8" t="s">
        <v>3474</v>
      </c>
      <c r="BX209" s="8" t="s">
        <v>3474</v>
      </c>
      <c r="BY209" s="8" t="s">
        <v>3474</v>
      </c>
      <c r="BZ209" s="8" t="s">
        <v>3474</v>
      </c>
      <c r="CA209" s="8" t="s">
        <v>3474</v>
      </c>
      <c r="CB209" s="8" t="s">
        <v>3474</v>
      </c>
      <c r="CC209" s="8" t="s">
        <v>3474</v>
      </c>
      <c r="CD209" s="8" t="s">
        <v>3474</v>
      </c>
      <c r="CE209" s="8"/>
      <c r="CF209" s="8" t="s">
        <v>3474</v>
      </c>
      <c r="CG209" s="8" t="s">
        <v>3474</v>
      </c>
      <c r="CH209" s="8" t="s">
        <v>3474</v>
      </c>
      <c r="CI209" s="8" t="s">
        <v>3474</v>
      </c>
      <c r="CJ209" s="8" t="s">
        <v>3474</v>
      </c>
      <c r="CK209" s="8" t="s">
        <v>3474</v>
      </c>
      <c r="CL209" s="8" t="s">
        <v>3474</v>
      </c>
      <c r="CM209" s="8" t="s">
        <v>3474</v>
      </c>
      <c r="CN209" s="8" t="s">
        <v>3474</v>
      </c>
      <c r="CO209" s="8" t="s">
        <v>3474</v>
      </c>
      <c r="CP209" s="8" t="s">
        <v>3474</v>
      </c>
      <c r="CQ209" s="8" t="s">
        <v>3474</v>
      </c>
      <c r="CR209" s="8" t="s">
        <v>3474</v>
      </c>
      <c r="CS209" s="8" t="s">
        <v>3474</v>
      </c>
      <c r="CT209" s="8" t="s">
        <v>3474</v>
      </c>
      <c r="CU209" s="8" t="s">
        <v>3474</v>
      </c>
      <c r="CV209" s="8" t="s">
        <v>3474</v>
      </c>
      <c r="CW209" s="8" t="s">
        <v>3474</v>
      </c>
      <c r="CX209" s="8" t="s">
        <v>3474</v>
      </c>
      <c r="CY209" s="8" t="s">
        <v>3474</v>
      </c>
      <c r="CZ209" s="8" t="s">
        <v>3474</v>
      </c>
      <c r="DA209" s="8" t="s">
        <v>3474</v>
      </c>
      <c r="DB209" s="8" t="s">
        <v>3474</v>
      </c>
      <c r="DC209" s="8"/>
      <c r="DD209" s="8" t="s">
        <v>3474</v>
      </c>
      <c r="DE209" s="8" t="s">
        <v>3474</v>
      </c>
      <c r="DF209" s="8" t="s">
        <v>3474</v>
      </c>
      <c r="DG209" s="8" t="s">
        <v>3474</v>
      </c>
      <c r="DH209" s="8" t="s">
        <v>3474</v>
      </c>
      <c r="DI209" s="8" t="s">
        <v>3474</v>
      </c>
      <c r="DJ209" s="8" t="s">
        <v>3474</v>
      </c>
      <c r="DK209" s="8" t="s">
        <v>3474</v>
      </c>
      <c r="DL209" s="8" t="s">
        <v>3474</v>
      </c>
      <c r="DM209" s="8" t="s">
        <v>3474</v>
      </c>
      <c r="DN209" s="8" t="s">
        <v>3474</v>
      </c>
      <c r="DO209" s="8" t="s">
        <v>3474</v>
      </c>
      <c r="DP209" s="8" t="s">
        <v>3474</v>
      </c>
      <c r="DQ209" s="8" t="s">
        <v>3474</v>
      </c>
      <c r="DR209" s="8" t="s">
        <v>3474</v>
      </c>
      <c r="DS209" s="8" t="s">
        <v>3474</v>
      </c>
      <c r="DT209" s="8" t="s">
        <v>3474</v>
      </c>
      <c r="DU209" s="8" t="s">
        <v>3474</v>
      </c>
      <c r="DV209" s="8"/>
      <c r="DW209" s="8" t="s">
        <v>3474</v>
      </c>
      <c r="DX209" s="8" t="s">
        <v>3474</v>
      </c>
      <c r="DY209" s="8" t="s">
        <v>3474</v>
      </c>
      <c r="DZ209" s="8" t="s">
        <v>3474</v>
      </c>
      <c r="EA209" s="8" t="s">
        <v>3474</v>
      </c>
      <c r="EB209" s="8" t="s">
        <v>3474</v>
      </c>
      <c r="EC209" s="8" t="s">
        <v>3474</v>
      </c>
      <c r="ED209" s="8" t="s">
        <v>3474</v>
      </c>
      <c r="EE209" s="8" t="s">
        <v>3474</v>
      </c>
      <c r="EF209" s="8" t="s">
        <v>3474</v>
      </c>
      <c r="EG209" s="8" t="s">
        <v>3474</v>
      </c>
      <c r="EH209" s="8" t="s">
        <v>3474</v>
      </c>
      <c r="EI209" s="8" t="s">
        <v>3474</v>
      </c>
      <c r="EJ209" s="8" t="s">
        <v>3474</v>
      </c>
      <c r="EK209" s="8" t="s">
        <v>3474</v>
      </c>
      <c r="EL209" s="8" t="s">
        <v>3474</v>
      </c>
      <c r="EM209" s="8" t="s">
        <v>3474</v>
      </c>
      <c r="EN209" s="8" t="s">
        <v>3474</v>
      </c>
      <c r="EO209" s="8" t="s">
        <v>3474</v>
      </c>
      <c r="EP209" s="8" t="s">
        <v>3474</v>
      </c>
      <c r="EQ209" s="8" t="s">
        <v>3474</v>
      </c>
      <c r="ER209" s="8" t="s">
        <v>3474</v>
      </c>
      <c r="ES209" s="8" t="s">
        <v>3474</v>
      </c>
      <c r="ET209" s="8" t="s">
        <v>3474</v>
      </c>
      <c r="EU209" s="8" t="s">
        <v>3474</v>
      </c>
      <c r="EV209" s="8" t="s">
        <v>3474</v>
      </c>
      <c r="EW209" s="8" t="s">
        <v>3474</v>
      </c>
      <c r="EX209" s="8" t="s">
        <v>3474</v>
      </c>
      <c r="EY209" s="8" t="s">
        <v>3474</v>
      </c>
      <c r="EZ209" s="8" t="s">
        <v>3474</v>
      </c>
      <c r="FA209" s="8" t="s">
        <v>3474</v>
      </c>
      <c r="FB209" s="8" t="s">
        <v>3474</v>
      </c>
      <c r="FC209" s="8" t="s">
        <v>3474</v>
      </c>
      <c r="FD209" s="8" t="s">
        <v>3474</v>
      </c>
      <c r="FE209" s="8" t="s">
        <v>3474</v>
      </c>
      <c r="FF209" s="8" t="s">
        <v>3474</v>
      </c>
      <c r="FG209" s="8" t="s">
        <v>3474</v>
      </c>
      <c r="FH209" s="8" t="s">
        <v>3474</v>
      </c>
      <c r="FI209" s="8" t="s">
        <v>3474</v>
      </c>
      <c r="FJ209" s="8" t="s">
        <v>3474</v>
      </c>
      <c r="FK209" s="8" t="s">
        <v>3474</v>
      </c>
      <c r="FL209" s="8"/>
      <c r="FM209" s="8" t="s">
        <v>3474</v>
      </c>
      <c r="FN209" s="8" t="s">
        <v>3474</v>
      </c>
      <c r="FO209" s="8" t="s">
        <v>3474</v>
      </c>
      <c r="FP209" s="8" t="s">
        <v>3474</v>
      </c>
      <c r="FQ209" s="8" t="s">
        <v>3474</v>
      </c>
      <c r="FR209" s="8" t="s">
        <v>3474</v>
      </c>
      <c r="FS209" s="8" t="s">
        <v>3474</v>
      </c>
      <c r="FT209" s="9" t="s">
        <v>3474</v>
      </c>
      <c r="FU209" s="8" t="s">
        <v>3474</v>
      </c>
      <c r="FV209" s="8" t="s">
        <v>3469</v>
      </c>
      <c r="FW209" s="8" t="s">
        <v>3470</v>
      </c>
      <c r="FX209" s="8" t="s">
        <v>3469</v>
      </c>
      <c r="FY209" s="8" t="s">
        <v>3469</v>
      </c>
      <c r="FZ209" s="8" t="s">
        <v>3469</v>
      </c>
      <c r="GA209" s="31" t="e">
        <f t="shared" si="36"/>
        <v>#VALUE!</v>
      </c>
      <c r="GB209" s="10" t="e">
        <f t="shared" si="37"/>
        <v>#VALUE!</v>
      </c>
      <c r="GC209" s="10" t="s">
        <v>3471</v>
      </c>
      <c r="GD209" s="10" t="s">
        <v>3471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3474</v>
      </c>
      <c r="F210" s="8" t="s">
        <v>3474</v>
      </c>
      <c r="G210" s="8" t="s">
        <v>3474</v>
      </c>
      <c r="H210" s="8" t="s">
        <v>3474</v>
      </c>
      <c r="I210" s="8" t="s">
        <v>3474</v>
      </c>
      <c r="J210" s="8" t="s">
        <v>3474</v>
      </c>
      <c r="K210" s="8" t="s">
        <v>3474</v>
      </c>
      <c r="L210" s="8" t="s">
        <v>3474</v>
      </c>
      <c r="M210" s="8" t="s">
        <v>3474</v>
      </c>
      <c r="N210" s="8" t="s">
        <v>3474</v>
      </c>
      <c r="O210" s="8" t="s">
        <v>3474</v>
      </c>
      <c r="P210" s="8" t="s">
        <v>3474</v>
      </c>
      <c r="Q210" s="8" t="s">
        <v>3474</v>
      </c>
      <c r="R210" s="8" t="s">
        <v>3474</v>
      </c>
      <c r="S210" s="8" t="s">
        <v>3474</v>
      </c>
      <c r="T210" s="8" t="s">
        <v>3474</v>
      </c>
      <c r="U210" s="8" t="s">
        <v>3474</v>
      </c>
      <c r="V210" s="8" t="s">
        <v>3474</v>
      </c>
      <c r="W210" s="8" t="s">
        <v>3474</v>
      </c>
      <c r="X210" s="8" t="s">
        <v>3474</v>
      </c>
      <c r="Y210" s="8" t="s">
        <v>3474</v>
      </c>
      <c r="Z210" s="8" t="s">
        <v>3474</v>
      </c>
      <c r="AA210" s="8" t="s">
        <v>3474</v>
      </c>
      <c r="AB210" s="8" t="s">
        <v>3474</v>
      </c>
      <c r="AC210" s="8" t="s">
        <v>3474</v>
      </c>
      <c r="AD210" s="8" t="s">
        <v>3474</v>
      </c>
      <c r="AE210" s="8" t="s">
        <v>3474</v>
      </c>
      <c r="AF210" s="8" t="s">
        <v>3474</v>
      </c>
      <c r="AG210" s="8" t="s">
        <v>3474</v>
      </c>
      <c r="AH210" s="8" t="s">
        <v>3474</v>
      </c>
      <c r="AI210" s="8" t="s">
        <v>3474</v>
      </c>
      <c r="AJ210" s="8" t="s">
        <v>3474</v>
      </c>
      <c r="AK210" s="8" t="s">
        <v>3474</v>
      </c>
      <c r="AL210" s="8" t="s">
        <v>3474</v>
      </c>
      <c r="AM210" s="8"/>
      <c r="AN210" s="8" t="s">
        <v>3474</v>
      </c>
      <c r="AO210" s="8" t="s">
        <v>3474</v>
      </c>
      <c r="AP210" s="8" t="s">
        <v>3474</v>
      </c>
      <c r="AQ210" s="8" t="s">
        <v>3474</v>
      </c>
      <c r="AR210" s="8" t="s">
        <v>3474</v>
      </c>
      <c r="AS210" s="8" t="s">
        <v>3474</v>
      </c>
      <c r="AT210" s="8" t="s">
        <v>3474</v>
      </c>
      <c r="AU210" s="1">
        <v>-2146826273</v>
      </c>
      <c r="AV210" s="8"/>
      <c r="AW210" s="8" t="s">
        <v>3474</v>
      </c>
      <c r="AX210" s="8" t="s">
        <v>3474</v>
      </c>
      <c r="AY210" s="8" t="s">
        <v>3474</v>
      </c>
      <c r="AZ210" s="1">
        <v>-2146826273</v>
      </c>
      <c r="BA210" s="9" t="s">
        <v>3474</v>
      </c>
      <c r="BB210" s="8"/>
      <c r="BC210" s="8" t="s">
        <v>3474</v>
      </c>
      <c r="BD210" s="8" t="s">
        <v>3474</v>
      </c>
      <c r="BE210" s="8" t="s">
        <v>3474</v>
      </c>
      <c r="BF210" s="8" t="s">
        <v>3474</v>
      </c>
      <c r="BG210" s="8" t="s">
        <v>3474</v>
      </c>
      <c r="BH210" s="8" t="s">
        <v>3474</v>
      </c>
      <c r="BI210" s="8" t="s">
        <v>3474</v>
      </c>
      <c r="BJ210" s="8"/>
      <c r="BK210" s="8"/>
      <c r="BL210" s="8" t="s">
        <v>3474</v>
      </c>
      <c r="BM210" s="8" t="s">
        <v>3474</v>
      </c>
      <c r="BN210" s="8" t="s">
        <v>3474</v>
      </c>
      <c r="BO210" s="8" t="s">
        <v>3474</v>
      </c>
      <c r="BP210" s="8" t="s">
        <v>3474</v>
      </c>
      <c r="BQ210" s="8" t="s">
        <v>3474</v>
      </c>
      <c r="BR210" s="8" t="s">
        <v>3474</v>
      </c>
      <c r="BS210" s="8" t="s">
        <v>3474</v>
      </c>
      <c r="BT210" s="8" t="s">
        <v>3474</v>
      </c>
      <c r="BU210" s="8" t="s">
        <v>3474</v>
      </c>
      <c r="BV210" s="8" t="s">
        <v>3474</v>
      </c>
      <c r="BW210" s="8" t="s">
        <v>3474</v>
      </c>
      <c r="BX210" s="8" t="s">
        <v>3474</v>
      </c>
      <c r="BY210" s="8" t="s">
        <v>3474</v>
      </c>
      <c r="BZ210" s="8" t="s">
        <v>3474</v>
      </c>
      <c r="CA210" s="8" t="s">
        <v>3474</v>
      </c>
      <c r="CB210" s="8" t="s">
        <v>3474</v>
      </c>
      <c r="CC210" s="8" t="s">
        <v>3474</v>
      </c>
      <c r="CD210" s="8" t="s">
        <v>3474</v>
      </c>
      <c r="CE210" s="8"/>
      <c r="CF210" s="8" t="s">
        <v>3474</v>
      </c>
      <c r="CG210" s="8" t="s">
        <v>3474</v>
      </c>
      <c r="CH210" s="8" t="s">
        <v>3474</v>
      </c>
      <c r="CI210" s="8" t="s">
        <v>3474</v>
      </c>
      <c r="CJ210" s="8" t="s">
        <v>3474</v>
      </c>
      <c r="CK210" s="8" t="s">
        <v>3474</v>
      </c>
      <c r="CL210" s="8" t="s">
        <v>3474</v>
      </c>
      <c r="CM210" s="8" t="s">
        <v>3474</v>
      </c>
      <c r="CN210" s="8" t="s">
        <v>3474</v>
      </c>
      <c r="CO210" s="8" t="s">
        <v>3474</v>
      </c>
      <c r="CP210" s="8" t="s">
        <v>3474</v>
      </c>
      <c r="CQ210" s="8" t="s">
        <v>3474</v>
      </c>
      <c r="CR210" s="8" t="s">
        <v>3474</v>
      </c>
      <c r="CS210" s="8" t="s">
        <v>3474</v>
      </c>
      <c r="CT210" s="8" t="s">
        <v>3474</v>
      </c>
      <c r="CU210" s="8" t="s">
        <v>3474</v>
      </c>
      <c r="CV210" s="8" t="s">
        <v>3474</v>
      </c>
      <c r="CW210" s="8" t="s">
        <v>3474</v>
      </c>
      <c r="CX210" s="8" t="s">
        <v>3474</v>
      </c>
      <c r="CY210" s="8" t="s">
        <v>3474</v>
      </c>
      <c r="CZ210" s="8" t="s">
        <v>3474</v>
      </c>
      <c r="DA210" s="8" t="s">
        <v>3474</v>
      </c>
      <c r="DB210" s="8" t="s">
        <v>3474</v>
      </c>
      <c r="DC210" s="8"/>
      <c r="DD210" s="8" t="s">
        <v>3474</v>
      </c>
      <c r="DE210" s="8" t="s">
        <v>3474</v>
      </c>
      <c r="DF210" s="8" t="s">
        <v>3474</v>
      </c>
      <c r="DG210" s="8" t="s">
        <v>3474</v>
      </c>
      <c r="DH210" s="8" t="s">
        <v>3474</v>
      </c>
      <c r="DI210" s="8" t="s">
        <v>3474</v>
      </c>
      <c r="DJ210" s="8" t="s">
        <v>3474</v>
      </c>
      <c r="DK210" s="8" t="s">
        <v>3474</v>
      </c>
      <c r="DL210" s="8" t="s">
        <v>3474</v>
      </c>
      <c r="DM210" s="8" t="s">
        <v>3474</v>
      </c>
      <c r="DN210" s="8" t="s">
        <v>3474</v>
      </c>
      <c r="DO210" s="8" t="s">
        <v>3474</v>
      </c>
      <c r="DP210" s="8" t="s">
        <v>3474</v>
      </c>
      <c r="DQ210" s="8" t="s">
        <v>3474</v>
      </c>
      <c r="DR210" s="8" t="s">
        <v>3474</v>
      </c>
      <c r="DS210" s="8" t="s">
        <v>3474</v>
      </c>
      <c r="DT210" s="8" t="s">
        <v>3474</v>
      </c>
      <c r="DU210" s="8" t="s">
        <v>3474</v>
      </c>
      <c r="DV210" s="8"/>
      <c r="DW210" s="8" t="s">
        <v>3474</v>
      </c>
      <c r="DX210" s="8" t="s">
        <v>3474</v>
      </c>
      <c r="DY210" s="8" t="s">
        <v>3474</v>
      </c>
      <c r="DZ210" s="8" t="s">
        <v>3474</v>
      </c>
      <c r="EA210" s="8" t="s">
        <v>3474</v>
      </c>
      <c r="EB210" s="8" t="s">
        <v>3474</v>
      </c>
      <c r="EC210" s="8" t="s">
        <v>3474</v>
      </c>
      <c r="ED210" s="8" t="s">
        <v>3474</v>
      </c>
      <c r="EE210" s="8" t="s">
        <v>3474</v>
      </c>
      <c r="EF210" s="8" t="s">
        <v>3474</v>
      </c>
      <c r="EG210" s="8" t="s">
        <v>3474</v>
      </c>
      <c r="EH210" s="8" t="s">
        <v>3474</v>
      </c>
      <c r="EI210" s="8" t="s">
        <v>3474</v>
      </c>
      <c r="EJ210" s="8" t="s">
        <v>3474</v>
      </c>
      <c r="EK210" s="8" t="s">
        <v>3474</v>
      </c>
      <c r="EL210" s="8" t="s">
        <v>3474</v>
      </c>
      <c r="EM210" s="8" t="s">
        <v>3474</v>
      </c>
      <c r="EN210" s="8" t="s">
        <v>3474</v>
      </c>
      <c r="EO210" s="8" t="s">
        <v>3474</v>
      </c>
      <c r="EP210" s="8" t="s">
        <v>3474</v>
      </c>
      <c r="EQ210" s="8" t="s">
        <v>3474</v>
      </c>
      <c r="ER210" s="8" t="s">
        <v>3474</v>
      </c>
      <c r="ES210" s="8" t="s">
        <v>3474</v>
      </c>
      <c r="ET210" s="8" t="s">
        <v>3474</v>
      </c>
      <c r="EU210" s="8" t="s">
        <v>3474</v>
      </c>
      <c r="EV210" s="8" t="s">
        <v>3474</v>
      </c>
      <c r="EW210" s="8" t="s">
        <v>3474</v>
      </c>
      <c r="EX210" s="8" t="s">
        <v>3474</v>
      </c>
      <c r="EY210" s="8" t="s">
        <v>3474</v>
      </c>
      <c r="EZ210" s="8" t="s">
        <v>3474</v>
      </c>
      <c r="FA210" s="8" t="s">
        <v>3474</v>
      </c>
      <c r="FB210" s="8" t="s">
        <v>3474</v>
      </c>
      <c r="FC210" s="8" t="s">
        <v>3474</v>
      </c>
      <c r="FD210" s="8" t="s">
        <v>3474</v>
      </c>
      <c r="FE210" s="8" t="s">
        <v>3474</v>
      </c>
      <c r="FF210" s="8" t="s">
        <v>3474</v>
      </c>
      <c r="FG210" s="8" t="s">
        <v>3474</v>
      </c>
      <c r="FH210" s="8" t="s">
        <v>3474</v>
      </c>
      <c r="FI210" s="8" t="s">
        <v>3474</v>
      </c>
      <c r="FJ210" s="8" t="s">
        <v>3474</v>
      </c>
      <c r="FK210" s="8" t="s">
        <v>3474</v>
      </c>
      <c r="FL210" s="8"/>
      <c r="FM210" s="8" t="s">
        <v>3474</v>
      </c>
      <c r="FN210" s="8" t="s">
        <v>3474</v>
      </c>
      <c r="FO210" s="8" t="s">
        <v>3474</v>
      </c>
      <c r="FP210" s="8" t="s">
        <v>3474</v>
      </c>
      <c r="FQ210" s="8" t="s">
        <v>3474</v>
      </c>
      <c r="FR210" s="8" t="s">
        <v>3474</v>
      </c>
      <c r="FS210" s="8" t="s">
        <v>3474</v>
      </c>
      <c r="FT210" s="9" t="s">
        <v>3474</v>
      </c>
      <c r="FU210" s="8" t="s">
        <v>3474</v>
      </c>
      <c r="FV210" s="8" t="s">
        <v>3469</v>
      </c>
      <c r="FW210" s="8" t="s">
        <v>3470</v>
      </c>
      <c r="FX210" s="8" t="s">
        <v>3469</v>
      </c>
      <c r="FY210" s="8" t="s">
        <v>3469</v>
      </c>
      <c r="FZ210" s="8" t="s">
        <v>3469</v>
      </c>
      <c r="GA210" s="31" t="e">
        <f t="shared" si="36"/>
        <v>#VALUE!</v>
      </c>
      <c r="GB210" s="10" t="e">
        <f t="shared" si="37"/>
        <v>#VALUE!</v>
      </c>
      <c r="GC210" s="10" t="s">
        <v>3471</v>
      </c>
      <c r="GD210" s="10" t="s">
        <v>3471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3474</v>
      </c>
      <c r="F211" s="8" t="s">
        <v>3474</v>
      </c>
      <c r="G211" s="8" t="s">
        <v>3474</v>
      </c>
      <c r="H211" s="8" t="s">
        <v>3474</v>
      </c>
      <c r="I211" s="8" t="s">
        <v>3474</v>
      </c>
      <c r="J211" s="8" t="s">
        <v>3474</v>
      </c>
      <c r="K211" s="8" t="s">
        <v>3474</v>
      </c>
      <c r="L211" s="8" t="s">
        <v>3474</v>
      </c>
      <c r="M211" s="8" t="s">
        <v>3474</v>
      </c>
      <c r="N211" s="8" t="s">
        <v>3474</v>
      </c>
      <c r="O211" s="8" t="s">
        <v>3474</v>
      </c>
      <c r="P211" s="8" t="s">
        <v>3474</v>
      </c>
      <c r="Q211" s="8" t="s">
        <v>3474</v>
      </c>
      <c r="R211" s="8" t="s">
        <v>3474</v>
      </c>
      <c r="S211" s="8" t="s">
        <v>3474</v>
      </c>
      <c r="T211" s="8" t="s">
        <v>3474</v>
      </c>
      <c r="U211" s="8" t="s">
        <v>3474</v>
      </c>
      <c r="V211" s="8" t="s">
        <v>3474</v>
      </c>
      <c r="W211" s="8" t="s">
        <v>3474</v>
      </c>
      <c r="X211" s="8" t="s">
        <v>3474</v>
      </c>
      <c r="Y211" s="8" t="s">
        <v>3474</v>
      </c>
      <c r="Z211" s="8" t="s">
        <v>3474</v>
      </c>
      <c r="AA211" s="8" t="s">
        <v>3474</v>
      </c>
      <c r="AB211" s="8" t="s">
        <v>3474</v>
      </c>
      <c r="AC211" s="8" t="s">
        <v>3474</v>
      </c>
      <c r="AD211" s="8" t="s">
        <v>3474</v>
      </c>
      <c r="AE211" s="8" t="s">
        <v>3474</v>
      </c>
      <c r="AF211" s="8" t="s">
        <v>3474</v>
      </c>
      <c r="AG211" s="8" t="s">
        <v>3474</v>
      </c>
      <c r="AH211" s="8" t="s">
        <v>3474</v>
      </c>
      <c r="AI211" s="8" t="s">
        <v>3474</v>
      </c>
      <c r="AJ211" s="8" t="s">
        <v>3474</v>
      </c>
      <c r="AK211" s="8" t="s">
        <v>3474</v>
      </c>
      <c r="AL211" s="8" t="s">
        <v>3474</v>
      </c>
      <c r="AM211" s="8"/>
      <c r="AN211" s="8" t="s">
        <v>3474</v>
      </c>
      <c r="AO211" s="8" t="s">
        <v>3474</v>
      </c>
      <c r="AP211" s="8" t="s">
        <v>3474</v>
      </c>
      <c r="AQ211" s="8" t="s">
        <v>3474</v>
      </c>
      <c r="AR211" s="8" t="s">
        <v>3474</v>
      </c>
      <c r="AS211" s="8" t="s">
        <v>3474</v>
      </c>
      <c r="AT211" s="8" t="s">
        <v>3474</v>
      </c>
      <c r="AU211" s="1">
        <v>-2146826273</v>
      </c>
      <c r="AV211" s="8"/>
      <c r="AW211" s="8" t="s">
        <v>3474</v>
      </c>
      <c r="AX211" s="8" t="s">
        <v>3474</v>
      </c>
      <c r="AY211" s="8" t="s">
        <v>3474</v>
      </c>
      <c r="AZ211" s="1">
        <v>-2146826273</v>
      </c>
      <c r="BA211" s="9" t="s">
        <v>3474</v>
      </c>
      <c r="BB211" s="8"/>
      <c r="BC211" s="8" t="s">
        <v>3474</v>
      </c>
      <c r="BD211" s="8" t="s">
        <v>3474</v>
      </c>
      <c r="BE211" s="8" t="s">
        <v>3474</v>
      </c>
      <c r="BF211" s="8" t="s">
        <v>3474</v>
      </c>
      <c r="BG211" s="8" t="s">
        <v>3474</v>
      </c>
      <c r="BH211" s="8" t="s">
        <v>3474</v>
      </c>
      <c r="BI211" s="8" t="s">
        <v>3474</v>
      </c>
      <c r="BJ211" s="8"/>
      <c r="BK211" s="8"/>
      <c r="BL211" s="8" t="s">
        <v>3474</v>
      </c>
      <c r="BM211" s="8" t="s">
        <v>3474</v>
      </c>
      <c r="BN211" s="8" t="s">
        <v>3474</v>
      </c>
      <c r="BO211" s="8" t="s">
        <v>3474</v>
      </c>
      <c r="BP211" s="8" t="s">
        <v>3474</v>
      </c>
      <c r="BQ211" s="8" t="s">
        <v>3474</v>
      </c>
      <c r="BR211" s="8" t="s">
        <v>3474</v>
      </c>
      <c r="BS211" s="8" t="s">
        <v>3474</v>
      </c>
      <c r="BT211" s="8" t="s">
        <v>3474</v>
      </c>
      <c r="BU211" s="8" t="s">
        <v>3474</v>
      </c>
      <c r="BV211" s="8" t="s">
        <v>3474</v>
      </c>
      <c r="BW211" s="8" t="s">
        <v>3474</v>
      </c>
      <c r="BX211" s="8" t="s">
        <v>3474</v>
      </c>
      <c r="BY211" s="8" t="s">
        <v>3474</v>
      </c>
      <c r="BZ211" s="8" t="s">
        <v>3474</v>
      </c>
      <c r="CA211" s="8" t="s">
        <v>3474</v>
      </c>
      <c r="CB211" s="8" t="s">
        <v>3474</v>
      </c>
      <c r="CC211" s="8" t="s">
        <v>3474</v>
      </c>
      <c r="CD211" s="8" t="s">
        <v>3474</v>
      </c>
      <c r="CE211" s="8"/>
      <c r="CF211" s="8" t="s">
        <v>3474</v>
      </c>
      <c r="CG211" s="8" t="s">
        <v>3474</v>
      </c>
      <c r="CH211" s="8" t="s">
        <v>3474</v>
      </c>
      <c r="CI211" s="8" t="s">
        <v>3474</v>
      </c>
      <c r="CJ211" s="8" t="s">
        <v>3474</v>
      </c>
      <c r="CK211" s="8" t="s">
        <v>3474</v>
      </c>
      <c r="CL211" s="8" t="s">
        <v>3474</v>
      </c>
      <c r="CM211" s="8" t="s">
        <v>3474</v>
      </c>
      <c r="CN211" s="8" t="s">
        <v>3474</v>
      </c>
      <c r="CO211" s="8" t="s">
        <v>3474</v>
      </c>
      <c r="CP211" s="8" t="s">
        <v>3474</v>
      </c>
      <c r="CQ211" s="8" t="s">
        <v>3474</v>
      </c>
      <c r="CR211" s="8" t="s">
        <v>3474</v>
      </c>
      <c r="CS211" s="8" t="s">
        <v>3474</v>
      </c>
      <c r="CT211" s="8" t="s">
        <v>3474</v>
      </c>
      <c r="CU211" s="8" t="s">
        <v>3474</v>
      </c>
      <c r="CV211" s="8" t="s">
        <v>3474</v>
      </c>
      <c r="CW211" s="8" t="s">
        <v>3474</v>
      </c>
      <c r="CX211" s="8" t="s">
        <v>3474</v>
      </c>
      <c r="CY211" s="8" t="s">
        <v>3474</v>
      </c>
      <c r="CZ211" s="8" t="s">
        <v>3474</v>
      </c>
      <c r="DA211" s="8" t="s">
        <v>3474</v>
      </c>
      <c r="DB211" s="8" t="s">
        <v>3474</v>
      </c>
      <c r="DC211" s="8"/>
      <c r="DD211" s="8" t="s">
        <v>3474</v>
      </c>
      <c r="DE211" s="8" t="s">
        <v>3474</v>
      </c>
      <c r="DF211" s="8" t="s">
        <v>3474</v>
      </c>
      <c r="DG211" s="8" t="s">
        <v>3474</v>
      </c>
      <c r="DH211" s="8" t="s">
        <v>3474</v>
      </c>
      <c r="DI211" s="8" t="s">
        <v>3474</v>
      </c>
      <c r="DJ211" s="8" t="s">
        <v>3474</v>
      </c>
      <c r="DK211" s="8" t="s">
        <v>3474</v>
      </c>
      <c r="DL211" s="8" t="s">
        <v>3474</v>
      </c>
      <c r="DM211" s="8" t="s">
        <v>3474</v>
      </c>
      <c r="DN211" s="8" t="s">
        <v>3474</v>
      </c>
      <c r="DO211" s="8" t="s">
        <v>3474</v>
      </c>
      <c r="DP211" s="8" t="s">
        <v>3474</v>
      </c>
      <c r="DQ211" s="8" t="s">
        <v>3474</v>
      </c>
      <c r="DR211" s="8" t="s">
        <v>3474</v>
      </c>
      <c r="DS211" s="8" t="s">
        <v>3474</v>
      </c>
      <c r="DT211" s="8" t="s">
        <v>3474</v>
      </c>
      <c r="DU211" s="8" t="s">
        <v>3474</v>
      </c>
      <c r="DV211" s="8"/>
      <c r="DW211" s="8" t="s">
        <v>3474</v>
      </c>
      <c r="DX211" s="8" t="s">
        <v>3474</v>
      </c>
      <c r="DY211" s="8" t="s">
        <v>3474</v>
      </c>
      <c r="DZ211" s="8" t="s">
        <v>3474</v>
      </c>
      <c r="EA211" s="8" t="s">
        <v>3474</v>
      </c>
      <c r="EB211" s="8" t="s">
        <v>3474</v>
      </c>
      <c r="EC211" s="8" t="s">
        <v>3474</v>
      </c>
      <c r="ED211" s="8" t="s">
        <v>3474</v>
      </c>
      <c r="EE211" s="8" t="s">
        <v>3474</v>
      </c>
      <c r="EF211" s="8" t="s">
        <v>3474</v>
      </c>
      <c r="EG211" s="8" t="s">
        <v>3474</v>
      </c>
      <c r="EH211" s="8" t="s">
        <v>3474</v>
      </c>
      <c r="EI211" s="8" t="s">
        <v>3474</v>
      </c>
      <c r="EJ211" s="8" t="s">
        <v>3474</v>
      </c>
      <c r="EK211" s="8" t="s">
        <v>3474</v>
      </c>
      <c r="EL211" s="8" t="s">
        <v>3474</v>
      </c>
      <c r="EM211" s="8" t="s">
        <v>3474</v>
      </c>
      <c r="EN211" s="8" t="s">
        <v>3474</v>
      </c>
      <c r="EO211" s="8" t="s">
        <v>3474</v>
      </c>
      <c r="EP211" s="8" t="s">
        <v>3474</v>
      </c>
      <c r="EQ211" s="8" t="s">
        <v>3474</v>
      </c>
      <c r="ER211" s="8" t="s">
        <v>3474</v>
      </c>
      <c r="ES211" s="8" t="s">
        <v>3474</v>
      </c>
      <c r="ET211" s="8" t="s">
        <v>3474</v>
      </c>
      <c r="EU211" s="8" t="s">
        <v>3474</v>
      </c>
      <c r="EV211" s="8" t="s">
        <v>3474</v>
      </c>
      <c r="EW211" s="8" t="s">
        <v>3474</v>
      </c>
      <c r="EX211" s="8" t="s">
        <v>3474</v>
      </c>
      <c r="EY211" s="8" t="s">
        <v>3474</v>
      </c>
      <c r="EZ211" s="8" t="s">
        <v>3474</v>
      </c>
      <c r="FA211" s="8" t="s">
        <v>3474</v>
      </c>
      <c r="FB211" s="8" t="s">
        <v>3474</v>
      </c>
      <c r="FC211" s="8" t="s">
        <v>3474</v>
      </c>
      <c r="FD211" s="8" t="s">
        <v>3474</v>
      </c>
      <c r="FE211" s="8" t="s">
        <v>3474</v>
      </c>
      <c r="FF211" s="8" t="s">
        <v>3474</v>
      </c>
      <c r="FG211" s="8" t="s">
        <v>3474</v>
      </c>
      <c r="FH211" s="8" t="s">
        <v>3474</v>
      </c>
      <c r="FI211" s="8" t="s">
        <v>3474</v>
      </c>
      <c r="FJ211" s="8" t="s">
        <v>3474</v>
      </c>
      <c r="FK211" s="8" t="s">
        <v>3474</v>
      </c>
      <c r="FL211" s="8"/>
      <c r="FM211" s="8" t="s">
        <v>3474</v>
      </c>
      <c r="FN211" s="8" t="s">
        <v>3474</v>
      </c>
      <c r="FO211" s="8" t="s">
        <v>3474</v>
      </c>
      <c r="FP211" s="8" t="s">
        <v>3474</v>
      </c>
      <c r="FQ211" s="8" t="s">
        <v>3474</v>
      </c>
      <c r="FR211" s="8" t="s">
        <v>3474</v>
      </c>
      <c r="FS211" s="8" t="s">
        <v>3474</v>
      </c>
      <c r="FT211" s="9" t="s">
        <v>3474</v>
      </c>
      <c r="FU211" s="8" t="s">
        <v>3474</v>
      </c>
      <c r="FV211" s="8" t="s">
        <v>3469</v>
      </c>
      <c r="FW211" s="8" t="s">
        <v>3470</v>
      </c>
      <c r="FX211" s="8" t="s">
        <v>3469</v>
      </c>
      <c r="FY211" s="8" t="s">
        <v>3469</v>
      </c>
      <c r="FZ211" s="8" t="s">
        <v>3469</v>
      </c>
      <c r="GA211" s="31" t="e">
        <f t="shared" si="36"/>
        <v>#VALUE!</v>
      </c>
      <c r="GB211" s="10" t="e">
        <f t="shared" si="37"/>
        <v>#VALUE!</v>
      </c>
      <c r="GC211" s="10" t="s">
        <v>3471</v>
      </c>
      <c r="GD211" s="10" t="s">
        <v>3471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3474</v>
      </c>
      <c r="F212" s="8" t="s">
        <v>3474</v>
      </c>
      <c r="G212" s="8" t="s">
        <v>3474</v>
      </c>
      <c r="H212" s="8" t="s">
        <v>3474</v>
      </c>
      <c r="I212" s="8" t="s">
        <v>3474</v>
      </c>
      <c r="J212" s="8" t="s">
        <v>3474</v>
      </c>
      <c r="K212" s="8" t="s">
        <v>3474</v>
      </c>
      <c r="L212" s="8" t="s">
        <v>3474</v>
      </c>
      <c r="M212" s="8" t="s">
        <v>3474</v>
      </c>
      <c r="N212" s="8" t="s">
        <v>3474</v>
      </c>
      <c r="O212" s="8" t="s">
        <v>3474</v>
      </c>
      <c r="P212" s="8" t="s">
        <v>3474</v>
      </c>
      <c r="Q212" s="8" t="s">
        <v>3474</v>
      </c>
      <c r="R212" s="8" t="s">
        <v>3474</v>
      </c>
      <c r="S212" s="8" t="s">
        <v>3474</v>
      </c>
      <c r="T212" s="8" t="s">
        <v>3474</v>
      </c>
      <c r="U212" s="8" t="s">
        <v>3474</v>
      </c>
      <c r="V212" s="8" t="s">
        <v>3474</v>
      </c>
      <c r="W212" s="8" t="s">
        <v>3474</v>
      </c>
      <c r="X212" s="8" t="s">
        <v>3474</v>
      </c>
      <c r="Y212" s="8" t="s">
        <v>3474</v>
      </c>
      <c r="Z212" s="8" t="s">
        <v>3474</v>
      </c>
      <c r="AA212" s="8" t="s">
        <v>3474</v>
      </c>
      <c r="AB212" s="8" t="s">
        <v>3474</v>
      </c>
      <c r="AC212" s="8" t="s">
        <v>3474</v>
      </c>
      <c r="AD212" s="8" t="s">
        <v>3474</v>
      </c>
      <c r="AE212" s="8" t="s">
        <v>3474</v>
      </c>
      <c r="AF212" s="8" t="s">
        <v>3474</v>
      </c>
      <c r="AG212" s="8" t="s">
        <v>3474</v>
      </c>
      <c r="AH212" s="8" t="s">
        <v>3474</v>
      </c>
      <c r="AI212" s="8" t="s">
        <v>3474</v>
      </c>
      <c r="AJ212" s="8" t="s">
        <v>3474</v>
      </c>
      <c r="AK212" s="8" t="s">
        <v>3474</v>
      </c>
      <c r="AL212" s="8" t="s">
        <v>3474</v>
      </c>
      <c r="AM212" s="8"/>
      <c r="AN212" s="8" t="s">
        <v>3474</v>
      </c>
      <c r="AO212" s="8" t="s">
        <v>3474</v>
      </c>
      <c r="AP212" s="8" t="s">
        <v>3474</v>
      </c>
      <c r="AQ212" s="8" t="s">
        <v>3474</v>
      </c>
      <c r="AR212" s="8" t="s">
        <v>3474</v>
      </c>
      <c r="AS212" s="8" t="s">
        <v>3474</v>
      </c>
      <c r="AT212" s="8" t="s">
        <v>3474</v>
      </c>
      <c r="AU212" s="1">
        <v>-2146826273</v>
      </c>
      <c r="AV212" s="8"/>
      <c r="AW212" s="8" t="s">
        <v>3474</v>
      </c>
      <c r="AX212" s="8" t="s">
        <v>3474</v>
      </c>
      <c r="AY212" s="8" t="s">
        <v>3474</v>
      </c>
      <c r="AZ212" s="1">
        <v>-2146826273</v>
      </c>
      <c r="BA212" s="9" t="s">
        <v>3474</v>
      </c>
      <c r="BB212" s="8"/>
      <c r="BC212" s="8" t="s">
        <v>3474</v>
      </c>
      <c r="BD212" s="8" t="s">
        <v>3474</v>
      </c>
      <c r="BE212" s="8" t="s">
        <v>3474</v>
      </c>
      <c r="BF212" s="8" t="s">
        <v>3474</v>
      </c>
      <c r="BG212" s="8" t="s">
        <v>3474</v>
      </c>
      <c r="BH212" s="8" t="s">
        <v>3474</v>
      </c>
      <c r="BI212" s="8" t="s">
        <v>3474</v>
      </c>
      <c r="BJ212" s="8"/>
      <c r="BK212" s="8"/>
      <c r="BL212" s="8" t="s">
        <v>3474</v>
      </c>
      <c r="BM212" s="8" t="s">
        <v>3474</v>
      </c>
      <c r="BN212" s="8" t="s">
        <v>3474</v>
      </c>
      <c r="BO212" s="8" t="s">
        <v>3474</v>
      </c>
      <c r="BP212" s="8" t="s">
        <v>3474</v>
      </c>
      <c r="BQ212" s="8" t="s">
        <v>3474</v>
      </c>
      <c r="BR212" s="8" t="s">
        <v>3474</v>
      </c>
      <c r="BS212" s="8" t="s">
        <v>3474</v>
      </c>
      <c r="BT212" s="8" t="s">
        <v>3474</v>
      </c>
      <c r="BU212" s="8" t="s">
        <v>3474</v>
      </c>
      <c r="BV212" s="8" t="s">
        <v>3474</v>
      </c>
      <c r="BW212" s="8" t="s">
        <v>3474</v>
      </c>
      <c r="BX212" s="8" t="s">
        <v>3474</v>
      </c>
      <c r="BY212" s="8" t="s">
        <v>3474</v>
      </c>
      <c r="BZ212" s="8" t="s">
        <v>3474</v>
      </c>
      <c r="CA212" s="8" t="s">
        <v>3474</v>
      </c>
      <c r="CB212" s="8" t="s">
        <v>3474</v>
      </c>
      <c r="CC212" s="8" t="s">
        <v>3474</v>
      </c>
      <c r="CD212" s="8" t="s">
        <v>3474</v>
      </c>
      <c r="CE212" s="8"/>
      <c r="CF212" s="8" t="s">
        <v>3474</v>
      </c>
      <c r="CG212" s="8" t="s">
        <v>3474</v>
      </c>
      <c r="CH212" s="8" t="s">
        <v>3474</v>
      </c>
      <c r="CI212" s="8" t="s">
        <v>3474</v>
      </c>
      <c r="CJ212" s="8" t="s">
        <v>3474</v>
      </c>
      <c r="CK212" s="8" t="s">
        <v>3474</v>
      </c>
      <c r="CL212" s="8" t="s">
        <v>3474</v>
      </c>
      <c r="CM212" s="8" t="s">
        <v>3474</v>
      </c>
      <c r="CN212" s="8" t="s">
        <v>3474</v>
      </c>
      <c r="CO212" s="8" t="s">
        <v>3474</v>
      </c>
      <c r="CP212" s="8" t="s">
        <v>3474</v>
      </c>
      <c r="CQ212" s="8" t="s">
        <v>3474</v>
      </c>
      <c r="CR212" s="8" t="s">
        <v>3474</v>
      </c>
      <c r="CS212" s="8" t="s">
        <v>3474</v>
      </c>
      <c r="CT212" s="8" t="s">
        <v>3474</v>
      </c>
      <c r="CU212" s="8" t="s">
        <v>3474</v>
      </c>
      <c r="CV212" s="8" t="s">
        <v>3474</v>
      </c>
      <c r="CW212" s="8" t="s">
        <v>3474</v>
      </c>
      <c r="CX212" s="8" t="s">
        <v>3474</v>
      </c>
      <c r="CY212" s="8" t="s">
        <v>3474</v>
      </c>
      <c r="CZ212" s="8" t="s">
        <v>3474</v>
      </c>
      <c r="DA212" s="8" t="s">
        <v>3474</v>
      </c>
      <c r="DB212" s="8" t="s">
        <v>3474</v>
      </c>
      <c r="DC212" s="8"/>
      <c r="DD212" s="8" t="s">
        <v>3474</v>
      </c>
      <c r="DE212" s="8" t="s">
        <v>3474</v>
      </c>
      <c r="DF212" s="8" t="s">
        <v>3474</v>
      </c>
      <c r="DG212" s="8" t="s">
        <v>3474</v>
      </c>
      <c r="DH212" s="8" t="s">
        <v>3474</v>
      </c>
      <c r="DI212" s="8" t="s">
        <v>3474</v>
      </c>
      <c r="DJ212" s="8" t="s">
        <v>3474</v>
      </c>
      <c r="DK212" s="8" t="s">
        <v>3474</v>
      </c>
      <c r="DL212" s="8" t="s">
        <v>3474</v>
      </c>
      <c r="DM212" s="8" t="s">
        <v>3474</v>
      </c>
      <c r="DN212" s="8" t="s">
        <v>3474</v>
      </c>
      <c r="DO212" s="8" t="s">
        <v>3474</v>
      </c>
      <c r="DP212" s="8" t="s">
        <v>3474</v>
      </c>
      <c r="DQ212" s="8" t="s">
        <v>3474</v>
      </c>
      <c r="DR212" s="8" t="s">
        <v>3474</v>
      </c>
      <c r="DS212" s="8" t="s">
        <v>3474</v>
      </c>
      <c r="DT212" s="8" t="s">
        <v>3474</v>
      </c>
      <c r="DU212" s="8" t="s">
        <v>3474</v>
      </c>
      <c r="DV212" s="8"/>
      <c r="DW212" s="8" t="s">
        <v>3474</v>
      </c>
      <c r="DX212" s="8" t="s">
        <v>3474</v>
      </c>
      <c r="DY212" s="8" t="s">
        <v>3474</v>
      </c>
      <c r="DZ212" s="8" t="s">
        <v>3474</v>
      </c>
      <c r="EA212" s="8" t="s">
        <v>3474</v>
      </c>
      <c r="EB212" s="8" t="s">
        <v>3474</v>
      </c>
      <c r="EC212" s="8" t="s">
        <v>3474</v>
      </c>
      <c r="ED212" s="8" t="s">
        <v>3474</v>
      </c>
      <c r="EE212" s="8" t="s">
        <v>3474</v>
      </c>
      <c r="EF212" s="8" t="s">
        <v>3474</v>
      </c>
      <c r="EG212" s="8" t="s">
        <v>3474</v>
      </c>
      <c r="EH212" s="8" t="s">
        <v>3474</v>
      </c>
      <c r="EI212" s="8" t="s">
        <v>3474</v>
      </c>
      <c r="EJ212" s="8" t="s">
        <v>3474</v>
      </c>
      <c r="EK212" s="8" t="s">
        <v>3474</v>
      </c>
      <c r="EL212" s="8" t="s">
        <v>3474</v>
      </c>
      <c r="EM212" s="8" t="s">
        <v>3474</v>
      </c>
      <c r="EN212" s="8" t="s">
        <v>3474</v>
      </c>
      <c r="EO212" s="8" t="s">
        <v>3474</v>
      </c>
      <c r="EP212" s="8" t="s">
        <v>3474</v>
      </c>
      <c r="EQ212" s="8" t="s">
        <v>3474</v>
      </c>
      <c r="ER212" s="8" t="s">
        <v>3474</v>
      </c>
      <c r="ES212" s="8" t="s">
        <v>3474</v>
      </c>
      <c r="ET212" s="8" t="s">
        <v>3474</v>
      </c>
      <c r="EU212" s="8" t="s">
        <v>3474</v>
      </c>
      <c r="EV212" s="8" t="s">
        <v>3474</v>
      </c>
      <c r="EW212" s="8" t="s">
        <v>3474</v>
      </c>
      <c r="EX212" s="8" t="s">
        <v>3474</v>
      </c>
      <c r="EY212" s="8" t="s">
        <v>3474</v>
      </c>
      <c r="EZ212" s="8" t="s">
        <v>3474</v>
      </c>
      <c r="FA212" s="8" t="s">
        <v>3474</v>
      </c>
      <c r="FB212" s="8" t="s">
        <v>3474</v>
      </c>
      <c r="FC212" s="8" t="s">
        <v>3474</v>
      </c>
      <c r="FD212" s="8" t="s">
        <v>3474</v>
      </c>
      <c r="FE212" s="8" t="s">
        <v>3474</v>
      </c>
      <c r="FF212" s="8" t="s">
        <v>3474</v>
      </c>
      <c r="FG212" s="8" t="s">
        <v>3474</v>
      </c>
      <c r="FH212" s="8" t="s">
        <v>3474</v>
      </c>
      <c r="FI212" s="8" t="s">
        <v>3474</v>
      </c>
      <c r="FJ212" s="8" t="s">
        <v>3474</v>
      </c>
      <c r="FK212" s="8" t="s">
        <v>3474</v>
      </c>
      <c r="FL212" s="8"/>
      <c r="FM212" s="8" t="s">
        <v>3474</v>
      </c>
      <c r="FN212" s="8" t="s">
        <v>3474</v>
      </c>
      <c r="FO212" s="8" t="s">
        <v>3474</v>
      </c>
      <c r="FP212" s="8" t="s">
        <v>3474</v>
      </c>
      <c r="FQ212" s="8" t="s">
        <v>3474</v>
      </c>
      <c r="FR212" s="8" t="s">
        <v>3474</v>
      </c>
      <c r="FS212" s="8" t="s">
        <v>3474</v>
      </c>
      <c r="FT212" s="9" t="s">
        <v>3474</v>
      </c>
      <c r="FU212" s="8" t="s">
        <v>3474</v>
      </c>
      <c r="FV212" s="8" t="s">
        <v>3469</v>
      </c>
      <c r="FW212" s="8" t="s">
        <v>3470</v>
      </c>
      <c r="FX212" s="8" t="s">
        <v>3469</v>
      </c>
      <c r="FY212" s="8" t="s">
        <v>3469</v>
      </c>
      <c r="FZ212" s="8" t="s">
        <v>3469</v>
      </c>
      <c r="GA212" s="31" t="e">
        <f t="shared" si="36"/>
        <v>#VALUE!</v>
      </c>
      <c r="GB212" s="10" t="e">
        <f t="shared" si="37"/>
        <v>#VALUE!</v>
      </c>
      <c r="GC212" s="10" t="s">
        <v>3471</v>
      </c>
      <c r="GD212" s="10" t="s">
        <v>3471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3474</v>
      </c>
      <c r="F213" s="8" t="s">
        <v>3474</v>
      </c>
      <c r="G213" s="8" t="s">
        <v>3474</v>
      </c>
      <c r="H213" s="8" t="s">
        <v>3474</v>
      </c>
      <c r="I213" s="8" t="s">
        <v>3474</v>
      </c>
      <c r="J213" s="8" t="s">
        <v>3474</v>
      </c>
      <c r="K213" s="8" t="s">
        <v>3474</v>
      </c>
      <c r="L213" s="8" t="s">
        <v>3474</v>
      </c>
      <c r="M213" s="8" t="s">
        <v>3474</v>
      </c>
      <c r="N213" s="8" t="s">
        <v>3474</v>
      </c>
      <c r="O213" s="8" t="s">
        <v>3474</v>
      </c>
      <c r="P213" s="8" t="s">
        <v>3474</v>
      </c>
      <c r="Q213" s="8" t="s">
        <v>3474</v>
      </c>
      <c r="R213" s="8" t="s">
        <v>3474</v>
      </c>
      <c r="S213" s="8" t="s">
        <v>3474</v>
      </c>
      <c r="T213" s="8" t="s">
        <v>3474</v>
      </c>
      <c r="U213" s="8" t="s">
        <v>3474</v>
      </c>
      <c r="V213" s="8" t="s">
        <v>3474</v>
      </c>
      <c r="W213" s="8" t="s">
        <v>3474</v>
      </c>
      <c r="X213" s="8" t="s">
        <v>3474</v>
      </c>
      <c r="Y213" s="8" t="s">
        <v>3474</v>
      </c>
      <c r="Z213" s="8" t="s">
        <v>3474</v>
      </c>
      <c r="AA213" s="8" t="s">
        <v>3474</v>
      </c>
      <c r="AB213" s="8" t="s">
        <v>3474</v>
      </c>
      <c r="AC213" s="8" t="s">
        <v>3474</v>
      </c>
      <c r="AD213" s="8" t="s">
        <v>3474</v>
      </c>
      <c r="AE213" s="8" t="s">
        <v>3474</v>
      </c>
      <c r="AF213" s="8" t="s">
        <v>3474</v>
      </c>
      <c r="AG213" s="8" t="s">
        <v>3474</v>
      </c>
      <c r="AH213" s="8" t="s">
        <v>3474</v>
      </c>
      <c r="AI213" s="8" t="s">
        <v>3474</v>
      </c>
      <c r="AJ213" s="8" t="s">
        <v>3474</v>
      </c>
      <c r="AK213" s="8" t="s">
        <v>3474</v>
      </c>
      <c r="AL213" s="8" t="s">
        <v>3474</v>
      </c>
      <c r="AM213" s="8"/>
      <c r="AN213" s="8" t="s">
        <v>3474</v>
      </c>
      <c r="AO213" s="8" t="s">
        <v>3474</v>
      </c>
      <c r="AP213" s="8" t="s">
        <v>3474</v>
      </c>
      <c r="AQ213" s="8" t="s">
        <v>3474</v>
      </c>
      <c r="AR213" s="8" t="s">
        <v>3474</v>
      </c>
      <c r="AS213" s="8" t="s">
        <v>3474</v>
      </c>
      <c r="AT213" s="8" t="s">
        <v>3474</v>
      </c>
      <c r="AU213" s="1">
        <v>-2146826273</v>
      </c>
      <c r="AV213" s="8"/>
      <c r="AW213" s="8" t="s">
        <v>3474</v>
      </c>
      <c r="AX213" s="8" t="s">
        <v>3474</v>
      </c>
      <c r="AY213" s="8" t="s">
        <v>3474</v>
      </c>
      <c r="AZ213" s="1">
        <v>-2146826273</v>
      </c>
      <c r="BA213" s="9" t="s">
        <v>3474</v>
      </c>
      <c r="BB213" s="8"/>
      <c r="BC213" s="8" t="s">
        <v>3474</v>
      </c>
      <c r="BD213" s="8" t="s">
        <v>3474</v>
      </c>
      <c r="BE213" s="8" t="s">
        <v>3474</v>
      </c>
      <c r="BF213" s="8" t="s">
        <v>3474</v>
      </c>
      <c r="BG213" s="8" t="s">
        <v>3474</v>
      </c>
      <c r="BH213" s="8" t="s">
        <v>3474</v>
      </c>
      <c r="BI213" s="8" t="s">
        <v>3474</v>
      </c>
      <c r="BJ213" s="8"/>
      <c r="BK213" s="8"/>
      <c r="BL213" s="8" t="s">
        <v>3474</v>
      </c>
      <c r="BM213" s="8" t="s">
        <v>3474</v>
      </c>
      <c r="BN213" s="8" t="s">
        <v>3474</v>
      </c>
      <c r="BO213" s="8" t="s">
        <v>3474</v>
      </c>
      <c r="BP213" s="8" t="s">
        <v>3474</v>
      </c>
      <c r="BQ213" s="8" t="s">
        <v>3474</v>
      </c>
      <c r="BR213" s="8" t="s">
        <v>3474</v>
      </c>
      <c r="BS213" s="8" t="s">
        <v>3474</v>
      </c>
      <c r="BT213" s="8" t="s">
        <v>3474</v>
      </c>
      <c r="BU213" s="8" t="s">
        <v>3474</v>
      </c>
      <c r="BV213" s="8" t="s">
        <v>3474</v>
      </c>
      <c r="BW213" s="8" t="s">
        <v>3474</v>
      </c>
      <c r="BX213" s="8" t="s">
        <v>3474</v>
      </c>
      <c r="BY213" s="8" t="s">
        <v>3474</v>
      </c>
      <c r="BZ213" s="8" t="s">
        <v>3474</v>
      </c>
      <c r="CA213" s="8" t="s">
        <v>3474</v>
      </c>
      <c r="CB213" s="8" t="s">
        <v>3474</v>
      </c>
      <c r="CC213" s="8" t="s">
        <v>3474</v>
      </c>
      <c r="CD213" s="8" t="s">
        <v>3474</v>
      </c>
      <c r="CE213" s="8"/>
      <c r="CF213" s="8" t="s">
        <v>3474</v>
      </c>
      <c r="CG213" s="8" t="s">
        <v>3474</v>
      </c>
      <c r="CH213" s="8" t="s">
        <v>3474</v>
      </c>
      <c r="CI213" s="8" t="s">
        <v>3474</v>
      </c>
      <c r="CJ213" s="8" t="s">
        <v>3474</v>
      </c>
      <c r="CK213" s="8" t="s">
        <v>3474</v>
      </c>
      <c r="CL213" s="8" t="s">
        <v>3474</v>
      </c>
      <c r="CM213" s="8" t="s">
        <v>3474</v>
      </c>
      <c r="CN213" s="8" t="s">
        <v>3474</v>
      </c>
      <c r="CO213" s="8" t="s">
        <v>3474</v>
      </c>
      <c r="CP213" s="8" t="s">
        <v>3474</v>
      </c>
      <c r="CQ213" s="8" t="s">
        <v>3474</v>
      </c>
      <c r="CR213" s="8" t="s">
        <v>3474</v>
      </c>
      <c r="CS213" s="8" t="s">
        <v>3474</v>
      </c>
      <c r="CT213" s="8" t="s">
        <v>3474</v>
      </c>
      <c r="CU213" s="8" t="s">
        <v>3474</v>
      </c>
      <c r="CV213" s="8" t="s">
        <v>3474</v>
      </c>
      <c r="CW213" s="8" t="s">
        <v>3474</v>
      </c>
      <c r="CX213" s="8" t="s">
        <v>3474</v>
      </c>
      <c r="CY213" s="8" t="s">
        <v>3474</v>
      </c>
      <c r="CZ213" s="8" t="s">
        <v>3474</v>
      </c>
      <c r="DA213" s="8" t="s">
        <v>3474</v>
      </c>
      <c r="DB213" s="8" t="s">
        <v>3474</v>
      </c>
      <c r="DC213" s="8"/>
      <c r="DD213" s="8" t="s">
        <v>3474</v>
      </c>
      <c r="DE213" s="8" t="s">
        <v>3474</v>
      </c>
      <c r="DF213" s="8" t="s">
        <v>3474</v>
      </c>
      <c r="DG213" s="8" t="s">
        <v>3474</v>
      </c>
      <c r="DH213" s="8" t="s">
        <v>3474</v>
      </c>
      <c r="DI213" s="8" t="s">
        <v>3474</v>
      </c>
      <c r="DJ213" s="8" t="s">
        <v>3474</v>
      </c>
      <c r="DK213" s="8" t="s">
        <v>3474</v>
      </c>
      <c r="DL213" s="8" t="s">
        <v>3474</v>
      </c>
      <c r="DM213" s="8" t="s">
        <v>3474</v>
      </c>
      <c r="DN213" s="8" t="s">
        <v>3474</v>
      </c>
      <c r="DO213" s="8" t="s">
        <v>3474</v>
      </c>
      <c r="DP213" s="8" t="s">
        <v>3474</v>
      </c>
      <c r="DQ213" s="8" t="s">
        <v>3474</v>
      </c>
      <c r="DR213" s="8" t="s">
        <v>3474</v>
      </c>
      <c r="DS213" s="8" t="s">
        <v>3474</v>
      </c>
      <c r="DT213" s="8" t="s">
        <v>3474</v>
      </c>
      <c r="DU213" s="8" t="s">
        <v>3474</v>
      </c>
      <c r="DV213" s="8"/>
      <c r="DW213" s="8" t="s">
        <v>3474</v>
      </c>
      <c r="DX213" s="8" t="s">
        <v>3474</v>
      </c>
      <c r="DY213" s="8" t="s">
        <v>3474</v>
      </c>
      <c r="DZ213" s="8" t="s">
        <v>3474</v>
      </c>
      <c r="EA213" s="8" t="s">
        <v>3474</v>
      </c>
      <c r="EB213" s="8" t="s">
        <v>3474</v>
      </c>
      <c r="EC213" s="8" t="s">
        <v>3474</v>
      </c>
      <c r="ED213" s="8" t="s">
        <v>3474</v>
      </c>
      <c r="EE213" s="8" t="s">
        <v>3474</v>
      </c>
      <c r="EF213" s="8" t="s">
        <v>3474</v>
      </c>
      <c r="EG213" s="8" t="s">
        <v>3474</v>
      </c>
      <c r="EH213" s="8" t="s">
        <v>3474</v>
      </c>
      <c r="EI213" s="8" t="s">
        <v>3474</v>
      </c>
      <c r="EJ213" s="8" t="s">
        <v>3474</v>
      </c>
      <c r="EK213" s="8" t="s">
        <v>3474</v>
      </c>
      <c r="EL213" s="8" t="s">
        <v>3474</v>
      </c>
      <c r="EM213" s="8" t="s">
        <v>3474</v>
      </c>
      <c r="EN213" s="8" t="s">
        <v>3474</v>
      </c>
      <c r="EO213" s="8" t="s">
        <v>3474</v>
      </c>
      <c r="EP213" s="8" t="s">
        <v>3474</v>
      </c>
      <c r="EQ213" s="8" t="s">
        <v>3474</v>
      </c>
      <c r="ER213" s="8" t="s">
        <v>3474</v>
      </c>
      <c r="ES213" s="8" t="s">
        <v>3474</v>
      </c>
      <c r="ET213" s="8" t="s">
        <v>3474</v>
      </c>
      <c r="EU213" s="8" t="s">
        <v>3474</v>
      </c>
      <c r="EV213" s="8" t="s">
        <v>3474</v>
      </c>
      <c r="EW213" s="8" t="s">
        <v>3474</v>
      </c>
      <c r="EX213" s="8" t="s">
        <v>3474</v>
      </c>
      <c r="EY213" s="8" t="s">
        <v>3474</v>
      </c>
      <c r="EZ213" s="8" t="s">
        <v>3474</v>
      </c>
      <c r="FA213" s="8" t="s">
        <v>3474</v>
      </c>
      <c r="FB213" s="8" t="s">
        <v>3474</v>
      </c>
      <c r="FC213" s="8" t="s">
        <v>3474</v>
      </c>
      <c r="FD213" s="8" t="s">
        <v>3474</v>
      </c>
      <c r="FE213" s="8" t="s">
        <v>3474</v>
      </c>
      <c r="FF213" s="8" t="s">
        <v>3474</v>
      </c>
      <c r="FG213" s="8" t="s">
        <v>3474</v>
      </c>
      <c r="FH213" s="8" t="s">
        <v>3474</v>
      </c>
      <c r="FI213" s="8" t="s">
        <v>3474</v>
      </c>
      <c r="FJ213" s="8" t="s">
        <v>3474</v>
      </c>
      <c r="FK213" s="8" t="s">
        <v>3474</v>
      </c>
      <c r="FL213" s="8"/>
      <c r="FM213" s="8" t="s">
        <v>3474</v>
      </c>
      <c r="FN213" s="8" t="s">
        <v>3474</v>
      </c>
      <c r="FO213" s="8" t="s">
        <v>3474</v>
      </c>
      <c r="FP213" s="8" t="s">
        <v>3474</v>
      </c>
      <c r="FQ213" s="8" t="s">
        <v>3474</v>
      </c>
      <c r="FR213" s="8" t="s">
        <v>3474</v>
      </c>
      <c r="FS213" s="8" t="s">
        <v>3474</v>
      </c>
      <c r="FT213" s="9" t="s">
        <v>3474</v>
      </c>
      <c r="FU213" s="8" t="s">
        <v>3474</v>
      </c>
      <c r="FV213" s="8" t="s">
        <v>3469</v>
      </c>
      <c r="FW213" s="8" t="s">
        <v>3470</v>
      </c>
      <c r="FX213" s="8" t="s">
        <v>3469</v>
      </c>
      <c r="FY213" s="8" t="s">
        <v>3469</v>
      </c>
      <c r="FZ213" s="8" t="s">
        <v>3469</v>
      </c>
      <c r="GA213" s="31" t="e">
        <f t="shared" si="36"/>
        <v>#VALUE!</v>
      </c>
      <c r="GB213" s="10" t="e">
        <f t="shared" si="37"/>
        <v>#VALUE!</v>
      </c>
      <c r="GC213" s="10" t="s">
        <v>3471</v>
      </c>
      <c r="GD213" s="10" t="s">
        <v>3471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3474</v>
      </c>
      <c r="F214" s="8" t="s">
        <v>3474</v>
      </c>
      <c r="G214" s="8" t="s">
        <v>3474</v>
      </c>
      <c r="H214" s="8" t="s">
        <v>3474</v>
      </c>
      <c r="I214" s="8" t="s">
        <v>3474</v>
      </c>
      <c r="J214" s="8" t="s">
        <v>3474</v>
      </c>
      <c r="K214" s="8" t="s">
        <v>3474</v>
      </c>
      <c r="L214" s="8" t="s">
        <v>3474</v>
      </c>
      <c r="M214" s="8" t="s">
        <v>3474</v>
      </c>
      <c r="N214" s="8" t="s">
        <v>3474</v>
      </c>
      <c r="O214" s="8" t="s">
        <v>3474</v>
      </c>
      <c r="P214" s="8" t="s">
        <v>3474</v>
      </c>
      <c r="Q214" s="8" t="s">
        <v>3474</v>
      </c>
      <c r="R214" s="8" t="s">
        <v>3474</v>
      </c>
      <c r="S214" s="8" t="s">
        <v>3474</v>
      </c>
      <c r="T214" s="8" t="s">
        <v>3474</v>
      </c>
      <c r="U214" s="8" t="s">
        <v>3474</v>
      </c>
      <c r="V214" s="8" t="s">
        <v>3474</v>
      </c>
      <c r="W214" s="8" t="s">
        <v>3474</v>
      </c>
      <c r="X214" s="8" t="s">
        <v>3474</v>
      </c>
      <c r="Y214" s="8" t="s">
        <v>3474</v>
      </c>
      <c r="Z214" s="8" t="s">
        <v>3474</v>
      </c>
      <c r="AA214" s="8" t="s">
        <v>3474</v>
      </c>
      <c r="AB214" s="8" t="s">
        <v>3474</v>
      </c>
      <c r="AC214" s="8" t="s">
        <v>3474</v>
      </c>
      <c r="AD214" s="8" t="s">
        <v>3474</v>
      </c>
      <c r="AE214" s="8" t="s">
        <v>3474</v>
      </c>
      <c r="AF214" s="8" t="s">
        <v>3474</v>
      </c>
      <c r="AG214" s="8" t="s">
        <v>3474</v>
      </c>
      <c r="AH214" s="8" t="s">
        <v>3474</v>
      </c>
      <c r="AI214" s="8" t="s">
        <v>3474</v>
      </c>
      <c r="AJ214" s="8" t="s">
        <v>3474</v>
      </c>
      <c r="AK214" s="8" t="s">
        <v>3474</v>
      </c>
      <c r="AL214" s="8" t="s">
        <v>3474</v>
      </c>
      <c r="AM214" s="8"/>
      <c r="AN214" s="8" t="s">
        <v>3474</v>
      </c>
      <c r="AO214" s="8" t="s">
        <v>3474</v>
      </c>
      <c r="AP214" s="8" t="s">
        <v>3474</v>
      </c>
      <c r="AQ214" s="8" t="s">
        <v>3474</v>
      </c>
      <c r="AR214" s="8" t="s">
        <v>3474</v>
      </c>
      <c r="AS214" s="8" t="s">
        <v>3474</v>
      </c>
      <c r="AT214" s="8" t="s">
        <v>3474</v>
      </c>
      <c r="AU214" s="1">
        <v>-2146826273</v>
      </c>
      <c r="AV214" s="8"/>
      <c r="AW214" s="8" t="s">
        <v>3474</v>
      </c>
      <c r="AX214" s="8" t="s">
        <v>3474</v>
      </c>
      <c r="AY214" s="8" t="s">
        <v>3474</v>
      </c>
      <c r="AZ214" s="1">
        <v>-2146826273</v>
      </c>
      <c r="BA214" s="9" t="s">
        <v>3474</v>
      </c>
      <c r="BB214" s="8"/>
      <c r="BC214" s="8" t="s">
        <v>3474</v>
      </c>
      <c r="BD214" s="8" t="s">
        <v>3474</v>
      </c>
      <c r="BE214" s="8" t="s">
        <v>3474</v>
      </c>
      <c r="BF214" s="8" t="s">
        <v>3474</v>
      </c>
      <c r="BG214" s="8" t="s">
        <v>3474</v>
      </c>
      <c r="BH214" s="8" t="s">
        <v>3474</v>
      </c>
      <c r="BI214" s="8" t="s">
        <v>3474</v>
      </c>
      <c r="BJ214" s="8"/>
      <c r="BK214" s="8"/>
      <c r="BL214" s="8" t="s">
        <v>3474</v>
      </c>
      <c r="BM214" s="8" t="s">
        <v>3474</v>
      </c>
      <c r="BN214" s="8" t="s">
        <v>3474</v>
      </c>
      <c r="BO214" s="8" t="s">
        <v>3474</v>
      </c>
      <c r="BP214" s="8" t="s">
        <v>3474</v>
      </c>
      <c r="BQ214" s="8" t="s">
        <v>3474</v>
      </c>
      <c r="BR214" s="8" t="s">
        <v>3474</v>
      </c>
      <c r="BS214" s="8" t="s">
        <v>3474</v>
      </c>
      <c r="BT214" s="8" t="s">
        <v>3474</v>
      </c>
      <c r="BU214" s="8" t="s">
        <v>3474</v>
      </c>
      <c r="BV214" s="8" t="s">
        <v>3474</v>
      </c>
      <c r="BW214" s="8" t="s">
        <v>3474</v>
      </c>
      <c r="BX214" s="8" t="s">
        <v>3474</v>
      </c>
      <c r="BY214" s="8" t="s">
        <v>3474</v>
      </c>
      <c r="BZ214" s="8" t="s">
        <v>3474</v>
      </c>
      <c r="CA214" s="8" t="s">
        <v>3474</v>
      </c>
      <c r="CB214" s="8" t="s">
        <v>3474</v>
      </c>
      <c r="CC214" s="8" t="s">
        <v>3474</v>
      </c>
      <c r="CD214" s="8" t="s">
        <v>3474</v>
      </c>
      <c r="CE214" s="8"/>
      <c r="CF214" s="8" t="s">
        <v>3474</v>
      </c>
      <c r="CG214" s="8" t="s">
        <v>3474</v>
      </c>
      <c r="CH214" s="8" t="s">
        <v>3474</v>
      </c>
      <c r="CI214" s="8" t="s">
        <v>3474</v>
      </c>
      <c r="CJ214" s="8" t="s">
        <v>3474</v>
      </c>
      <c r="CK214" s="8" t="s">
        <v>3474</v>
      </c>
      <c r="CL214" s="8" t="s">
        <v>3474</v>
      </c>
      <c r="CM214" s="8" t="s">
        <v>3474</v>
      </c>
      <c r="CN214" s="8" t="s">
        <v>3474</v>
      </c>
      <c r="CO214" s="8" t="s">
        <v>3474</v>
      </c>
      <c r="CP214" s="8" t="s">
        <v>3474</v>
      </c>
      <c r="CQ214" s="8" t="s">
        <v>3474</v>
      </c>
      <c r="CR214" s="8" t="s">
        <v>3474</v>
      </c>
      <c r="CS214" s="8" t="s">
        <v>3474</v>
      </c>
      <c r="CT214" s="8" t="s">
        <v>3474</v>
      </c>
      <c r="CU214" s="8" t="s">
        <v>3474</v>
      </c>
      <c r="CV214" s="8" t="s">
        <v>3474</v>
      </c>
      <c r="CW214" s="8" t="s">
        <v>3474</v>
      </c>
      <c r="CX214" s="8" t="s">
        <v>3474</v>
      </c>
      <c r="CY214" s="8" t="s">
        <v>3474</v>
      </c>
      <c r="CZ214" s="8" t="s">
        <v>3474</v>
      </c>
      <c r="DA214" s="8" t="s">
        <v>3474</v>
      </c>
      <c r="DB214" s="8" t="s">
        <v>3474</v>
      </c>
      <c r="DC214" s="8"/>
      <c r="DD214" s="8" t="s">
        <v>3474</v>
      </c>
      <c r="DE214" s="8" t="s">
        <v>3474</v>
      </c>
      <c r="DF214" s="8" t="s">
        <v>3474</v>
      </c>
      <c r="DG214" s="8" t="s">
        <v>3474</v>
      </c>
      <c r="DH214" s="8" t="s">
        <v>3474</v>
      </c>
      <c r="DI214" s="8" t="s">
        <v>3474</v>
      </c>
      <c r="DJ214" s="8" t="s">
        <v>3474</v>
      </c>
      <c r="DK214" s="8" t="s">
        <v>3474</v>
      </c>
      <c r="DL214" s="8" t="s">
        <v>3474</v>
      </c>
      <c r="DM214" s="8" t="s">
        <v>3474</v>
      </c>
      <c r="DN214" s="8" t="s">
        <v>3474</v>
      </c>
      <c r="DO214" s="8" t="s">
        <v>3474</v>
      </c>
      <c r="DP214" s="8" t="s">
        <v>3474</v>
      </c>
      <c r="DQ214" s="8" t="s">
        <v>3474</v>
      </c>
      <c r="DR214" s="8" t="s">
        <v>3474</v>
      </c>
      <c r="DS214" s="8" t="s">
        <v>3474</v>
      </c>
      <c r="DT214" s="8" t="s">
        <v>3474</v>
      </c>
      <c r="DU214" s="8" t="s">
        <v>3474</v>
      </c>
      <c r="DV214" s="8"/>
      <c r="DW214" s="8" t="s">
        <v>3474</v>
      </c>
      <c r="DX214" s="8" t="s">
        <v>3474</v>
      </c>
      <c r="DY214" s="8" t="s">
        <v>3474</v>
      </c>
      <c r="DZ214" s="8" t="s">
        <v>3474</v>
      </c>
      <c r="EA214" s="8" t="s">
        <v>3474</v>
      </c>
      <c r="EB214" s="8" t="s">
        <v>3474</v>
      </c>
      <c r="EC214" s="8" t="s">
        <v>3474</v>
      </c>
      <c r="ED214" s="8" t="s">
        <v>3474</v>
      </c>
      <c r="EE214" s="8" t="s">
        <v>3474</v>
      </c>
      <c r="EF214" s="8" t="s">
        <v>3474</v>
      </c>
      <c r="EG214" s="8" t="s">
        <v>3474</v>
      </c>
      <c r="EH214" s="8" t="s">
        <v>3474</v>
      </c>
      <c r="EI214" s="8" t="s">
        <v>3474</v>
      </c>
      <c r="EJ214" s="8" t="s">
        <v>3474</v>
      </c>
      <c r="EK214" s="8" t="s">
        <v>3474</v>
      </c>
      <c r="EL214" s="8" t="s">
        <v>3474</v>
      </c>
      <c r="EM214" s="8" t="s">
        <v>3474</v>
      </c>
      <c r="EN214" s="8" t="s">
        <v>3474</v>
      </c>
      <c r="EO214" s="8" t="s">
        <v>3474</v>
      </c>
      <c r="EP214" s="8" t="s">
        <v>3474</v>
      </c>
      <c r="EQ214" s="8" t="s">
        <v>3474</v>
      </c>
      <c r="ER214" s="8" t="s">
        <v>3474</v>
      </c>
      <c r="ES214" s="8" t="s">
        <v>3474</v>
      </c>
      <c r="ET214" s="8" t="s">
        <v>3474</v>
      </c>
      <c r="EU214" s="8" t="s">
        <v>3474</v>
      </c>
      <c r="EV214" s="8" t="s">
        <v>3474</v>
      </c>
      <c r="EW214" s="8" t="s">
        <v>3474</v>
      </c>
      <c r="EX214" s="8" t="s">
        <v>3474</v>
      </c>
      <c r="EY214" s="8" t="s">
        <v>3474</v>
      </c>
      <c r="EZ214" s="8" t="s">
        <v>3474</v>
      </c>
      <c r="FA214" s="8" t="s">
        <v>3474</v>
      </c>
      <c r="FB214" s="8" t="s">
        <v>3474</v>
      </c>
      <c r="FC214" s="8" t="s">
        <v>3474</v>
      </c>
      <c r="FD214" s="8" t="s">
        <v>3474</v>
      </c>
      <c r="FE214" s="8" t="s">
        <v>3474</v>
      </c>
      <c r="FF214" s="8" t="s">
        <v>3474</v>
      </c>
      <c r="FG214" s="8" t="s">
        <v>3474</v>
      </c>
      <c r="FH214" s="8" t="s">
        <v>3474</v>
      </c>
      <c r="FI214" s="8" t="s">
        <v>3474</v>
      </c>
      <c r="FJ214" s="8" t="s">
        <v>3474</v>
      </c>
      <c r="FK214" s="8" t="s">
        <v>3474</v>
      </c>
      <c r="FL214" s="8"/>
      <c r="FM214" s="8" t="s">
        <v>3474</v>
      </c>
      <c r="FN214" s="8" t="s">
        <v>3474</v>
      </c>
      <c r="FO214" s="8" t="s">
        <v>3474</v>
      </c>
      <c r="FP214" s="8" t="s">
        <v>3474</v>
      </c>
      <c r="FQ214" s="8" t="s">
        <v>3474</v>
      </c>
      <c r="FR214" s="8" t="s">
        <v>3474</v>
      </c>
      <c r="FS214" s="8" t="s">
        <v>3474</v>
      </c>
      <c r="FT214" s="9" t="s">
        <v>3474</v>
      </c>
      <c r="FU214" s="8" t="s">
        <v>3474</v>
      </c>
      <c r="FV214" s="8" t="s">
        <v>3469</v>
      </c>
      <c r="FW214" s="8" t="s">
        <v>3470</v>
      </c>
      <c r="FX214" s="8" t="s">
        <v>3469</v>
      </c>
      <c r="FY214" s="8" t="s">
        <v>3469</v>
      </c>
      <c r="FZ214" s="8" t="s">
        <v>3469</v>
      </c>
      <c r="GA214" s="31" t="e">
        <f t="shared" si="36"/>
        <v>#VALUE!</v>
      </c>
      <c r="GB214" s="10" t="e">
        <f t="shared" si="37"/>
        <v>#VALUE!</v>
      </c>
      <c r="GC214" s="10" t="s">
        <v>3471</v>
      </c>
      <c r="GD214" s="10" t="s">
        <v>3471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3474</v>
      </c>
      <c r="F215" s="8" t="s">
        <v>3474</v>
      </c>
      <c r="G215" s="8" t="s">
        <v>3474</v>
      </c>
      <c r="H215" s="8" t="s">
        <v>3474</v>
      </c>
      <c r="I215" s="8" t="s">
        <v>3474</v>
      </c>
      <c r="J215" s="8" t="s">
        <v>3474</v>
      </c>
      <c r="K215" s="8" t="s">
        <v>3474</v>
      </c>
      <c r="L215" s="8" t="s">
        <v>3474</v>
      </c>
      <c r="M215" s="8" t="s">
        <v>3474</v>
      </c>
      <c r="N215" s="8" t="s">
        <v>3474</v>
      </c>
      <c r="O215" s="8" t="s">
        <v>3474</v>
      </c>
      <c r="P215" s="8" t="s">
        <v>3474</v>
      </c>
      <c r="Q215" s="8" t="s">
        <v>3474</v>
      </c>
      <c r="R215" s="8" t="s">
        <v>3474</v>
      </c>
      <c r="S215" s="8" t="s">
        <v>3474</v>
      </c>
      <c r="T215" s="8" t="s">
        <v>3474</v>
      </c>
      <c r="U215" s="8" t="s">
        <v>3474</v>
      </c>
      <c r="V215" s="8" t="s">
        <v>3474</v>
      </c>
      <c r="W215" s="8" t="s">
        <v>3474</v>
      </c>
      <c r="X215" s="8" t="s">
        <v>3474</v>
      </c>
      <c r="Y215" s="8" t="s">
        <v>3474</v>
      </c>
      <c r="Z215" s="8" t="s">
        <v>3474</v>
      </c>
      <c r="AA215" s="8" t="s">
        <v>3474</v>
      </c>
      <c r="AB215" s="8" t="s">
        <v>3474</v>
      </c>
      <c r="AC215" s="8" t="s">
        <v>3474</v>
      </c>
      <c r="AD215" s="8" t="s">
        <v>3474</v>
      </c>
      <c r="AE215" s="8" t="s">
        <v>3474</v>
      </c>
      <c r="AF215" s="8" t="s">
        <v>3474</v>
      </c>
      <c r="AG215" s="8" t="s">
        <v>3474</v>
      </c>
      <c r="AH215" s="8" t="s">
        <v>3474</v>
      </c>
      <c r="AI215" s="8" t="s">
        <v>3474</v>
      </c>
      <c r="AJ215" s="8" t="s">
        <v>3474</v>
      </c>
      <c r="AK215" s="8" t="s">
        <v>3474</v>
      </c>
      <c r="AL215" s="8" t="s">
        <v>3474</v>
      </c>
      <c r="AM215" s="8"/>
      <c r="AN215" s="8" t="s">
        <v>3474</v>
      </c>
      <c r="AO215" s="8" t="s">
        <v>3474</v>
      </c>
      <c r="AP215" s="8" t="s">
        <v>3474</v>
      </c>
      <c r="AQ215" s="8" t="s">
        <v>3474</v>
      </c>
      <c r="AR215" s="8" t="s">
        <v>3474</v>
      </c>
      <c r="AS215" s="8" t="s">
        <v>3474</v>
      </c>
      <c r="AT215" s="8" t="s">
        <v>3474</v>
      </c>
      <c r="AU215" s="1">
        <v>-2146826273</v>
      </c>
      <c r="AV215" s="8"/>
      <c r="AW215" s="8" t="s">
        <v>3474</v>
      </c>
      <c r="AX215" s="8" t="s">
        <v>3474</v>
      </c>
      <c r="AY215" s="8" t="s">
        <v>3474</v>
      </c>
      <c r="AZ215" s="1">
        <v>-2146826273</v>
      </c>
      <c r="BA215" s="9" t="s">
        <v>3474</v>
      </c>
      <c r="BB215" s="8"/>
      <c r="BC215" s="8" t="s">
        <v>3474</v>
      </c>
      <c r="BD215" s="8" t="s">
        <v>3474</v>
      </c>
      <c r="BE215" s="8" t="s">
        <v>3474</v>
      </c>
      <c r="BF215" s="8" t="s">
        <v>3474</v>
      </c>
      <c r="BG215" s="8" t="s">
        <v>3474</v>
      </c>
      <c r="BH215" s="8" t="s">
        <v>3474</v>
      </c>
      <c r="BI215" s="8" t="s">
        <v>3474</v>
      </c>
      <c r="BJ215" s="8"/>
      <c r="BK215" s="8"/>
      <c r="BL215" s="8" t="s">
        <v>3474</v>
      </c>
      <c r="BM215" s="8" t="s">
        <v>3474</v>
      </c>
      <c r="BN215" s="8" t="s">
        <v>3474</v>
      </c>
      <c r="BO215" s="8" t="s">
        <v>3474</v>
      </c>
      <c r="BP215" s="8" t="s">
        <v>3474</v>
      </c>
      <c r="BQ215" s="8" t="s">
        <v>3474</v>
      </c>
      <c r="BR215" s="8" t="s">
        <v>3474</v>
      </c>
      <c r="BS215" s="8" t="s">
        <v>3474</v>
      </c>
      <c r="BT215" s="8" t="s">
        <v>3474</v>
      </c>
      <c r="BU215" s="8" t="s">
        <v>3474</v>
      </c>
      <c r="BV215" s="8" t="s">
        <v>3474</v>
      </c>
      <c r="BW215" s="8" t="s">
        <v>3474</v>
      </c>
      <c r="BX215" s="8" t="s">
        <v>3474</v>
      </c>
      <c r="BY215" s="8" t="s">
        <v>3474</v>
      </c>
      <c r="BZ215" s="8" t="s">
        <v>3474</v>
      </c>
      <c r="CA215" s="8" t="s">
        <v>3474</v>
      </c>
      <c r="CB215" s="8" t="s">
        <v>3474</v>
      </c>
      <c r="CC215" s="8" t="s">
        <v>3474</v>
      </c>
      <c r="CD215" s="8" t="s">
        <v>3474</v>
      </c>
      <c r="CE215" s="8"/>
      <c r="CF215" s="8" t="s">
        <v>3474</v>
      </c>
      <c r="CG215" s="8" t="s">
        <v>3474</v>
      </c>
      <c r="CH215" s="8" t="s">
        <v>3474</v>
      </c>
      <c r="CI215" s="8" t="s">
        <v>3474</v>
      </c>
      <c r="CJ215" s="8" t="s">
        <v>3474</v>
      </c>
      <c r="CK215" s="8" t="s">
        <v>3474</v>
      </c>
      <c r="CL215" s="8" t="s">
        <v>3474</v>
      </c>
      <c r="CM215" s="8" t="s">
        <v>3474</v>
      </c>
      <c r="CN215" s="8" t="s">
        <v>3474</v>
      </c>
      <c r="CO215" s="8" t="s">
        <v>3474</v>
      </c>
      <c r="CP215" s="8" t="s">
        <v>3474</v>
      </c>
      <c r="CQ215" s="8" t="s">
        <v>3474</v>
      </c>
      <c r="CR215" s="8" t="s">
        <v>3474</v>
      </c>
      <c r="CS215" s="8" t="s">
        <v>3474</v>
      </c>
      <c r="CT215" s="8" t="s">
        <v>3474</v>
      </c>
      <c r="CU215" s="8" t="s">
        <v>3474</v>
      </c>
      <c r="CV215" s="8" t="s">
        <v>3474</v>
      </c>
      <c r="CW215" s="8" t="s">
        <v>3474</v>
      </c>
      <c r="CX215" s="8" t="s">
        <v>3474</v>
      </c>
      <c r="CY215" s="8" t="s">
        <v>3474</v>
      </c>
      <c r="CZ215" s="8" t="s">
        <v>3474</v>
      </c>
      <c r="DA215" s="8" t="s">
        <v>3474</v>
      </c>
      <c r="DB215" s="8" t="s">
        <v>3474</v>
      </c>
      <c r="DC215" s="8"/>
      <c r="DD215" s="8" t="s">
        <v>3474</v>
      </c>
      <c r="DE215" s="8" t="s">
        <v>3474</v>
      </c>
      <c r="DF215" s="8" t="s">
        <v>3474</v>
      </c>
      <c r="DG215" s="8" t="s">
        <v>3474</v>
      </c>
      <c r="DH215" s="8" t="s">
        <v>3474</v>
      </c>
      <c r="DI215" s="8" t="s">
        <v>3474</v>
      </c>
      <c r="DJ215" s="8" t="s">
        <v>3474</v>
      </c>
      <c r="DK215" s="8" t="s">
        <v>3474</v>
      </c>
      <c r="DL215" s="8" t="s">
        <v>3474</v>
      </c>
      <c r="DM215" s="8" t="s">
        <v>3474</v>
      </c>
      <c r="DN215" s="8" t="s">
        <v>3474</v>
      </c>
      <c r="DO215" s="8" t="s">
        <v>3474</v>
      </c>
      <c r="DP215" s="8" t="s">
        <v>3474</v>
      </c>
      <c r="DQ215" s="8" t="s">
        <v>3474</v>
      </c>
      <c r="DR215" s="8" t="s">
        <v>3474</v>
      </c>
      <c r="DS215" s="8" t="s">
        <v>3474</v>
      </c>
      <c r="DT215" s="8" t="s">
        <v>3474</v>
      </c>
      <c r="DU215" s="8" t="s">
        <v>3474</v>
      </c>
      <c r="DV215" s="8"/>
      <c r="DW215" s="8" t="s">
        <v>3474</v>
      </c>
      <c r="DX215" s="8" t="s">
        <v>3474</v>
      </c>
      <c r="DY215" s="8" t="s">
        <v>3474</v>
      </c>
      <c r="DZ215" s="8" t="s">
        <v>3474</v>
      </c>
      <c r="EA215" s="8" t="s">
        <v>3474</v>
      </c>
      <c r="EB215" s="8" t="s">
        <v>3474</v>
      </c>
      <c r="EC215" s="8" t="s">
        <v>3474</v>
      </c>
      <c r="ED215" s="8" t="s">
        <v>3474</v>
      </c>
      <c r="EE215" s="8" t="s">
        <v>3474</v>
      </c>
      <c r="EF215" s="8" t="s">
        <v>3474</v>
      </c>
      <c r="EG215" s="8" t="s">
        <v>3474</v>
      </c>
      <c r="EH215" s="8" t="s">
        <v>3474</v>
      </c>
      <c r="EI215" s="8" t="s">
        <v>3474</v>
      </c>
      <c r="EJ215" s="8" t="s">
        <v>3474</v>
      </c>
      <c r="EK215" s="8" t="s">
        <v>3474</v>
      </c>
      <c r="EL215" s="8" t="s">
        <v>3474</v>
      </c>
      <c r="EM215" s="8" t="s">
        <v>3474</v>
      </c>
      <c r="EN215" s="8" t="s">
        <v>3474</v>
      </c>
      <c r="EO215" s="8" t="s">
        <v>3474</v>
      </c>
      <c r="EP215" s="8" t="s">
        <v>3474</v>
      </c>
      <c r="EQ215" s="8" t="s">
        <v>3474</v>
      </c>
      <c r="ER215" s="8" t="s">
        <v>3474</v>
      </c>
      <c r="ES215" s="8" t="s">
        <v>3474</v>
      </c>
      <c r="ET215" s="8" t="s">
        <v>3474</v>
      </c>
      <c r="EU215" s="8" t="s">
        <v>3474</v>
      </c>
      <c r="EV215" s="8" t="s">
        <v>3474</v>
      </c>
      <c r="EW215" s="8" t="s">
        <v>3474</v>
      </c>
      <c r="EX215" s="8" t="s">
        <v>3474</v>
      </c>
      <c r="EY215" s="8" t="s">
        <v>3474</v>
      </c>
      <c r="EZ215" s="8" t="s">
        <v>3474</v>
      </c>
      <c r="FA215" s="8" t="s">
        <v>3474</v>
      </c>
      <c r="FB215" s="8" t="s">
        <v>3474</v>
      </c>
      <c r="FC215" s="8" t="s">
        <v>3474</v>
      </c>
      <c r="FD215" s="8" t="s">
        <v>3474</v>
      </c>
      <c r="FE215" s="8" t="s">
        <v>3474</v>
      </c>
      <c r="FF215" s="8" t="s">
        <v>3474</v>
      </c>
      <c r="FG215" s="8" t="s">
        <v>3474</v>
      </c>
      <c r="FH215" s="8" t="s">
        <v>3474</v>
      </c>
      <c r="FI215" s="8" t="s">
        <v>3474</v>
      </c>
      <c r="FJ215" s="8" t="s">
        <v>3474</v>
      </c>
      <c r="FK215" s="8" t="s">
        <v>3474</v>
      </c>
      <c r="FL215" s="8"/>
      <c r="FM215" s="8" t="s">
        <v>3474</v>
      </c>
      <c r="FN215" s="8" t="s">
        <v>3474</v>
      </c>
      <c r="FO215" s="8" t="s">
        <v>3474</v>
      </c>
      <c r="FP215" s="8" t="s">
        <v>3474</v>
      </c>
      <c r="FQ215" s="8" t="s">
        <v>3474</v>
      </c>
      <c r="FR215" s="8" t="s">
        <v>3474</v>
      </c>
      <c r="FS215" s="8" t="s">
        <v>3474</v>
      </c>
      <c r="FT215" s="9" t="s">
        <v>3474</v>
      </c>
      <c r="FU215" s="8" t="s">
        <v>3474</v>
      </c>
      <c r="FV215" s="8" t="s">
        <v>3469</v>
      </c>
      <c r="FW215" s="8" t="s">
        <v>3470</v>
      </c>
      <c r="FX215" s="8" t="s">
        <v>3469</v>
      </c>
      <c r="FY215" s="8" t="s">
        <v>3469</v>
      </c>
      <c r="FZ215" s="8" t="s">
        <v>3469</v>
      </c>
      <c r="GA215" s="31" t="e">
        <f t="shared" si="36"/>
        <v>#VALUE!</v>
      </c>
      <c r="GB215" s="10" t="e">
        <f t="shared" si="37"/>
        <v>#VALUE!</v>
      </c>
      <c r="GC215" s="10" t="s">
        <v>3471</v>
      </c>
      <c r="GD215" s="10" t="s">
        <v>3471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3474</v>
      </c>
      <c r="F216" s="8" t="s">
        <v>3474</v>
      </c>
      <c r="G216" s="8" t="s">
        <v>3474</v>
      </c>
      <c r="H216" s="8" t="s">
        <v>3474</v>
      </c>
      <c r="I216" s="8" t="s">
        <v>3474</v>
      </c>
      <c r="J216" s="8" t="s">
        <v>3474</v>
      </c>
      <c r="K216" s="8" t="s">
        <v>3474</v>
      </c>
      <c r="L216" s="8" t="s">
        <v>3474</v>
      </c>
      <c r="M216" s="8" t="s">
        <v>3474</v>
      </c>
      <c r="N216" s="8" t="s">
        <v>3474</v>
      </c>
      <c r="O216" s="8" t="s">
        <v>3474</v>
      </c>
      <c r="P216" s="8" t="s">
        <v>3474</v>
      </c>
      <c r="Q216" s="8" t="s">
        <v>3474</v>
      </c>
      <c r="R216" s="8" t="s">
        <v>3474</v>
      </c>
      <c r="S216" s="8" t="s">
        <v>3474</v>
      </c>
      <c r="T216" s="8" t="s">
        <v>3474</v>
      </c>
      <c r="U216" s="8" t="s">
        <v>3474</v>
      </c>
      <c r="V216" s="8" t="s">
        <v>3474</v>
      </c>
      <c r="W216" s="8" t="s">
        <v>3474</v>
      </c>
      <c r="X216" s="8" t="s">
        <v>3474</v>
      </c>
      <c r="Y216" s="8" t="s">
        <v>3474</v>
      </c>
      <c r="Z216" s="8" t="s">
        <v>3474</v>
      </c>
      <c r="AA216" s="8" t="s">
        <v>3474</v>
      </c>
      <c r="AB216" s="8" t="s">
        <v>3474</v>
      </c>
      <c r="AC216" s="8" t="s">
        <v>3474</v>
      </c>
      <c r="AD216" s="8" t="s">
        <v>3474</v>
      </c>
      <c r="AE216" s="8" t="s">
        <v>3474</v>
      </c>
      <c r="AF216" s="8" t="s">
        <v>3474</v>
      </c>
      <c r="AG216" s="8" t="s">
        <v>3474</v>
      </c>
      <c r="AH216" s="8" t="s">
        <v>3474</v>
      </c>
      <c r="AI216" s="8" t="s">
        <v>3474</v>
      </c>
      <c r="AJ216" s="8" t="s">
        <v>3474</v>
      </c>
      <c r="AK216" s="8" t="s">
        <v>3474</v>
      </c>
      <c r="AL216" s="8" t="s">
        <v>3474</v>
      </c>
      <c r="AM216" s="8"/>
      <c r="AN216" s="8" t="s">
        <v>3474</v>
      </c>
      <c r="AO216" s="8" t="s">
        <v>3474</v>
      </c>
      <c r="AP216" s="8" t="s">
        <v>3474</v>
      </c>
      <c r="AQ216" s="8" t="s">
        <v>3474</v>
      </c>
      <c r="AR216" s="8" t="s">
        <v>3474</v>
      </c>
      <c r="AS216" s="8" t="s">
        <v>3474</v>
      </c>
      <c r="AT216" s="8" t="s">
        <v>3474</v>
      </c>
      <c r="AU216" s="1">
        <v>-2146826273</v>
      </c>
      <c r="AV216" s="8"/>
      <c r="AW216" s="8" t="s">
        <v>3474</v>
      </c>
      <c r="AX216" s="8" t="s">
        <v>3474</v>
      </c>
      <c r="AY216" s="8" t="s">
        <v>3474</v>
      </c>
      <c r="AZ216" s="1">
        <v>-2146826273</v>
      </c>
      <c r="BA216" s="9" t="s">
        <v>3474</v>
      </c>
      <c r="BB216" s="8"/>
      <c r="BC216" s="8" t="s">
        <v>3474</v>
      </c>
      <c r="BD216" s="8" t="s">
        <v>3474</v>
      </c>
      <c r="BE216" s="8" t="s">
        <v>3474</v>
      </c>
      <c r="BF216" s="8" t="s">
        <v>3474</v>
      </c>
      <c r="BG216" s="8" t="s">
        <v>3474</v>
      </c>
      <c r="BH216" s="8" t="s">
        <v>3474</v>
      </c>
      <c r="BI216" s="8" t="s">
        <v>3474</v>
      </c>
      <c r="BJ216" s="8"/>
      <c r="BK216" s="8"/>
      <c r="BL216" s="8" t="s">
        <v>3474</v>
      </c>
      <c r="BM216" s="8" t="s">
        <v>3474</v>
      </c>
      <c r="BN216" s="8" t="s">
        <v>3474</v>
      </c>
      <c r="BO216" s="8" t="s">
        <v>3474</v>
      </c>
      <c r="BP216" s="8" t="s">
        <v>3474</v>
      </c>
      <c r="BQ216" s="8" t="s">
        <v>3474</v>
      </c>
      <c r="BR216" s="8" t="s">
        <v>3474</v>
      </c>
      <c r="BS216" s="8" t="s">
        <v>3474</v>
      </c>
      <c r="BT216" s="8" t="s">
        <v>3474</v>
      </c>
      <c r="BU216" s="8" t="s">
        <v>3474</v>
      </c>
      <c r="BV216" s="8" t="s">
        <v>3474</v>
      </c>
      <c r="BW216" s="8" t="s">
        <v>3474</v>
      </c>
      <c r="BX216" s="8" t="s">
        <v>3474</v>
      </c>
      <c r="BY216" s="8" t="s">
        <v>3474</v>
      </c>
      <c r="BZ216" s="8" t="s">
        <v>3474</v>
      </c>
      <c r="CA216" s="8" t="s">
        <v>3474</v>
      </c>
      <c r="CB216" s="8" t="s">
        <v>3474</v>
      </c>
      <c r="CC216" s="8" t="s">
        <v>3474</v>
      </c>
      <c r="CD216" s="8" t="s">
        <v>3474</v>
      </c>
      <c r="CE216" s="8"/>
      <c r="CF216" s="8" t="s">
        <v>3474</v>
      </c>
      <c r="CG216" s="8" t="s">
        <v>3474</v>
      </c>
      <c r="CH216" s="8" t="s">
        <v>3474</v>
      </c>
      <c r="CI216" s="8" t="s">
        <v>3474</v>
      </c>
      <c r="CJ216" s="8" t="s">
        <v>3474</v>
      </c>
      <c r="CK216" s="8" t="s">
        <v>3474</v>
      </c>
      <c r="CL216" s="8" t="s">
        <v>3474</v>
      </c>
      <c r="CM216" s="8" t="s">
        <v>3474</v>
      </c>
      <c r="CN216" s="8" t="s">
        <v>3474</v>
      </c>
      <c r="CO216" s="8" t="s">
        <v>3474</v>
      </c>
      <c r="CP216" s="8" t="s">
        <v>3474</v>
      </c>
      <c r="CQ216" s="8" t="s">
        <v>3474</v>
      </c>
      <c r="CR216" s="8" t="s">
        <v>3474</v>
      </c>
      <c r="CS216" s="8" t="s">
        <v>3474</v>
      </c>
      <c r="CT216" s="8" t="s">
        <v>3474</v>
      </c>
      <c r="CU216" s="8" t="s">
        <v>3474</v>
      </c>
      <c r="CV216" s="8" t="s">
        <v>3474</v>
      </c>
      <c r="CW216" s="8" t="s">
        <v>3474</v>
      </c>
      <c r="CX216" s="8" t="s">
        <v>3474</v>
      </c>
      <c r="CY216" s="8" t="s">
        <v>3474</v>
      </c>
      <c r="CZ216" s="8" t="s">
        <v>3474</v>
      </c>
      <c r="DA216" s="8" t="s">
        <v>3474</v>
      </c>
      <c r="DB216" s="8" t="s">
        <v>3474</v>
      </c>
      <c r="DC216" s="8"/>
      <c r="DD216" s="8" t="s">
        <v>3474</v>
      </c>
      <c r="DE216" s="8" t="s">
        <v>3474</v>
      </c>
      <c r="DF216" s="8" t="s">
        <v>3474</v>
      </c>
      <c r="DG216" s="8" t="s">
        <v>3474</v>
      </c>
      <c r="DH216" s="8" t="s">
        <v>3474</v>
      </c>
      <c r="DI216" s="8" t="s">
        <v>3474</v>
      </c>
      <c r="DJ216" s="8" t="s">
        <v>3474</v>
      </c>
      <c r="DK216" s="8" t="s">
        <v>3474</v>
      </c>
      <c r="DL216" s="8" t="s">
        <v>3474</v>
      </c>
      <c r="DM216" s="8" t="s">
        <v>3474</v>
      </c>
      <c r="DN216" s="8" t="s">
        <v>3474</v>
      </c>
      <c r="DO216" s="8" t="s">
        <v>3474</v>
      </c>
      <c r="DP216" s="8" t="s">
        <v>3474</v>
      </c>
      <c r="DQ216" s="8" t="s">
        <v>3474</v>
      </c>
      <c r="DR216" s="8" t="s">
        <v>3474</v>
      </c>
      <c r="DS216" s="8" t="s">
        <v>3474</v>
      </c>
      <c r="DT216" s="8" t="s">
        <v>3474</v>
      </c>
      <c r="DU216" s="8" t="s">
        <v>3474</v>
      </c>
      <c r="DV216" s="8"/>
      <c r="DW216" s="8" t="s">
        <v>3474</v>
      </c>
      <c r="DX216" s="8" t="s">
        <v>3474</v>
      </c>
      <c r="DY216" s="8" t="s">
        <v>3474</v>
      </c>
      <c r="DZ216" s="8" t="s">
        <v>3474</v>
      </c>
      <c r="EA216" s="8" t="s">
        <v>3474</v>
      </c>
      <c r="EB216" s="8" t="s">
        <v>3474</v>
      </c>
      <c r="EC216" s="8" t="s">
        <v>3474</v>
      </c>
      <c r="ED216" s="8" t="s">
        <v>3474</v>
      </c>
      <c r="EE216" s="8" t="s">
        <v>3474</v>
      </c>
      <c r="EF216" s="8" t="s">
        <v>3474</v>
      </c>
      <c r="EG216" s="8" t="s">
        <v>3474</v>
      </c>
      <c r="EH216" s="8" t="s">
        <v>3474</v>
      </c>
      <c r="EI216" s="8" t="s">
        <v>3474</v>
      </c>
      <c r="EJ216" s="8" t="s">
        <v>3474</v>
      </c>
      <c r="EK216" s="8" t="s">
        <v>3474</v>
      </c>
      <c r="EL216" s="8" t="s">
        <v>3474</v>
      </c>
      <c r="EM216" s="8" t="s">
        <v>3474</v>
      </c>
      <c r="EN216" s="8" t="s">
        <v>3474</v>
      </c>
      <c r="EO216" s="8" t="s">
        <v>3474</v>
      </c>
      <c r="EP216" s="8" t="s">
        <v>3474</v>
      </c>
      <c r="EQ216" s="8" t="s">
        <v>3474</v>
      </c>
      <c r="ER216" s="8" t="s">
        <v>3474</v>
      </c>
      <c r="ES216" s="8" t="s">
        <v>3474</v>
      </c>
      <c r="ET216" s="8" t="s">
        <v>3474</v>
      </c>
      <c r="EU216" s="8" t="s">
        <v>3474</v>
      </c>
      <c r="EV216" s="8" t="s">
        <v>3474</v>
      </c>
      <c r="EW216" s="8" t="s">
        <v>3474</v>
      </c>
      <c r="EX216" s="8" t="s">
        <v>3474</v>
      </c>
      <c r="EY216" s="8" t="s">
        <v>3474</v>
      </c>
      <c r="EZ216" s="8" t="s">
        <v>3474</v>
      </c>
      <c r="FA216" s="8" t="s">
        <v>3474</v>
      </c>
      <c r="FB216" s="8" t="s">
        <v>3474</v>
      </c>
      <c r="FC216" s="8" t="s">
        <v>3474</v>
      </c>
      <c r="FD216" s="8" t="s">
        <v>3474</v>
      </c>
      <c r="FE216" s="8" t="s">
        <v>3474</v>
      </c>
      <c r="FF216" s="8" t="s">
        <v>3474</v>
      </c>
      <c r="FG216" s="8" t="s">
        <v>3474</v>
      </c>
      <c r="FH216" s="8" t="s">
        <v>3474</v>
      </c>
      <c r="FI216" s="8" t="s">
        <v>3474</v>
      </c>
      <c r="FJ216" s="8" t="s">
        <v>3474</v>
      </c>
      <c r="FK216" s="8" t="s">
        <v>3474</v>
      </c>
      <c r="FL216" s="8"/>
      <c r="FM216" s="8" t="s">
        <v>3474</v>
      </c>
      <c r="FN216" s="8" t="s">
        <v>3474</v>
      </c>
      <c r="FO216" s="8" t="s">
        <v>3474</v>
      </c>
      <c r="FP216" s="8" t="s">
        <v>3474</v>
      </c>
      <c r="FQ216" s="8" t="s">
        <v>3474</v>
      </c>
      <c r="FR216" s="8" t="s">
        <v>3474</v>
      </c>
      <c r="FS216" s="8" t="s">
        <v>3474</v>
      </c>
      <c r="FT216" s="9" t="s">
        <v>3474</v>
      </c>
      <c r="FU216" s="8" t="s">
        <v>3474</v>
      </c>
      <c r="FV216" s="8" t="s">
        <v>3469</v>
      </c>
      <c r="FW216" s="8" t="s">
        <v>3470</v>
      </c>
      <c r="FX216" s="8" t="s">
        <v>3469</v>
      </c>
      <c r="FY216" s="8" t="s">
        <v>3469</v>
      </c>
      <c r="FZ216" s="8" t="s">
        <v>3469</v>
      </c>
      <c r="GA216" s="31" t="e">
        <f t="shared" si="36"/>
        <v>#VALUE!</v>
      </c>
      <c r="GB216" s="10" t="e">
        <f t="shared" si="37"/>
        <v>#VALUE!</v>
      </c>
      <c r="GC216" s="10" t="s">
        <v>3471</v>
      </c>
      <c r="GD216" s="10" t="s">
        <v>3471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3474</v>
      </c>
      <c r="F217" s="8" t="s">
        <v>3474</v>
      </c>
      <c r="G217" s="8" t="s">
        <v>3474</v>
      </c>
      <c r="H217" s="8" t="s">
        <v>3474</v>
      </c>
      <c r="I217" s="8" t="s">
        <v>3474</v>
      </c>
      <c r="J217" s="8" t="s">
        <v>3474</v>
      </c>
      <c r="K217" s="8" t="s">
        <v>3474</v>
      </c>
      <c r="L217" s="8" t="s">
        <v>3474</v>
      </c>
      <c r="M217" s="8" t="s">
        <v>3474</v>
      </c>
      <c r="N217" s="8" t="s">
        <v>3474</v>
      </c>
      <c r="O217" s="8" t="s">
        <v>3474</v>
      </c>
      <c r="P217" s="8" t="s">
        <v>3474</v>
      </c>
      <c r="Q217" s="8" t="s">
        <v>3474</v>
      </c>
      <c r="R217" s="8" t="s">
        <v>3474</v>
      </c>
      <c r="S217" s="8" t="s">
        <v>3474</v>
      </c>
      <c r="T217" s="8" t="s">
        <v>3474</v>
      </c>
      <c r="U217" s="8" t="s">
        <v>3474</v>
      </c>
      <c r="V217" s="8" t="s">
        <v>3474</v>
      </c>
      <c r="W217" s="8" t="s">
        <v>3474</v>
      </c>
      <c r="X217" s="8" t="s">
        <v>3474</v>
      </c>
      <c r="Y217" s="8" t="s">
        <v>3474</v>
      </c>
      <c r="Z217" s="8" t="s">
        <v>3474</v>
      </c>
      <c r="AA217" s="8" t="s">
        <v>3474</v>
      </c>
      <c r="AB217" s="8" t="s">
        <v>3474</v>
      </c>
      <c r="AC217" s="8" t="s">
        <v>3474</v>
      </c>
      <c r="AD217" s="8" t="s">
        <v>3474</v>
      </c>
      <c r="AE217" s="8" t="s">
        <v>3474</v>
      </c>
      <c r="AF217" s="8" t="s">
        <v>3474</v>
      </c>
      <c r="AG217" s="8" t="s">
        <v>3474</v>
      </c>
      <c r="AH217" s="8" t="s">
        <v>3474</v>
      </c>
      <c r="AI217" s="8" t="s">
        <v>3474</v>
      </c>
      <c r="AJ217" s="8" t="s">
        <v>3474</v>
      </c>
      <c r="AK217" s="8" t="s">
        <v>3474</v>
      </c>
      <c r="AL217" s="8" t="s">
        <v>3474</v>
      </c>
      <c r="AM217" s="8"/>
      <c r="AN217" s="8" t="s">
        <v>3474</v>
      </c>
      <c r="AO217" s="8" t="s">
        <v>3474</v>
      </c>
      <c r="AP217" s="8" t="s">
        <v>3474</v>
      </c>
      <c r="AQ217" s="8" t="s">
        <v>3474</v>
      </c>
      <c r="AR217" s="8" t="s">
        <v>3474</v>
      </c>
      <c r="AS217" s="8" t="s">
        <v>3474</v>
      </c>
      <c r="AT217" s="8" t="s">
        <v>3474</v>
      </c>
      <c r="AU217" s="1">
        <v>-2146826273</v>
      </c>
      <c r="AV217" s="8"/>
      <c r="AW217" s="8" t="s">
        <v>3474</v>
      </c>
      <c r="AX217" s="8" t="s">
        <v>3474</v>
      </c>
      <c r="AY217" s="8" t="s">
        <v>3474</v>
      </c>
      <c r="AZ217" s="1">
        <v>-2146826273</v>
      </c>
      <c r="BA217" s="9" t="s">
        <v>3474</v>
      </c>
      <c r="BB217" s="8"/>
      <c r="BC217" s="8" t="s">
        <v>3474</v>
      </c>
      <c r="BD217" s="8" t="s">
        <v>3474</v>
      </c>
      <c r="BE217" s="8" t="s">
        <v>3474</v>
      </c>
      <c r="BF217" s="8" t="s">
        <v>3474</v>
      </c>
      <c r="BG217" s="8" t="s">
        <v>3474</v>
      </c>
      <c r="BH217" s="8" t="s">
        <v>3474</v>
      </c>
      <c r="BI217" s="8" t="s">
        <v>3474</v>
      </c>
      <c r="BJ217" s="8"/>
      <c r="BK217" s="8"/>
      <c r="BL217" s="8" t="s">
        <v>3474</v>
      </c>
      <c r="BM217" s="8" t="s">
        <v>3474</v>
      </c>
      <c r="BN217" s="8" t="s">
        <v>3474</v>
      </c>
      <c r="BO217" s="8" t="s">
        <v>3474</v>
      </c>
      <c r="BP217" s="8" t="s">
        <v>3474</v>
      </c>
      <c r="BQ217" s="8" t="s">
        <v>3474</v>
      </c>
      <c r="BR217" s="8" t="s">
        <v>3474</v>
      </c>
      <c r="BS217" s="8" t="s">
        <v>3474</v>
      </c>
      <c r="BT217" s="8" t="s">
        <v>3474</v>
      </c>
      <c r="BU217" s="8" t="s">
        <v>3474</v>
      </c>
      <c r="BV217" s="8" t="s">
        <v>3474</v>
      </c>
      <c r="BW217" s="8" t="s">
        <v>3474</v>
      </c>
      <c r="BX217" s="8" t="s">
        <v>3474</v>
      </c>
      <c r="BY217" s="8" t="s">
        <v>3474</v>
      </c>
      <c r="BZ217" s="8" t="s">
        <v>3474</v>
      </c>
      <c r="CA217" s="8" t="s">
        <v>3474</v>
      </c>
      <c r="CB217" s="8" t="s">
        <v>3474</v>
      </c>
      <c r="CC217" s="8" t="s">
        <v>3474</v>
      </c>
      <c r="CD217" s="8" t="s">
        <v>3474</v>
      </c>
      <c r="CE217" s="8"/>
      <c r="CF217" s="8" t="s">
        <v>3474</v>
      </c>
      <c r="CG217" s="8" t="s">
        <v>3474</v>
      </c>
      <c r="CH217" s="8" t="s">
        <v>3474</v>
      </c>
      <c r="CI217" s="8" t="s">
        <v>3474</v>
      </c>
      <c r="CJ217" s="8" t="s">
        <v>3474</v>
      </c>
      <c r="CK217" s="8" t="s">
        <v>3474</v>
      </c>
      <c r="CL217" s="8" t="s">
        <v>3474</v>
      </c>
      <c r="CM217" s="8" t="s">
        <v>3474</v>
      </c>
      <c r="CN217" s="8" t="s">
        <v>3474</v>
      </c>
      <c r="CO217" s="8" t="s">
        <v>3474</v>
      </c>
      <c r="CP217" s="8" t="s">
        <v>3474</v>
      </c>
      <c r="CQ217" s="8" t="s">
        <v>3474</v>
      </c>
      <c r="CR217" s="8" t="s">
        <v>3474</v>
      </c>
      <c r="CS217" s="8" t="s">
        <v>3474</v>
      </c>
      <c r="CT217" s="8" t="s">
        <v>3474</v>
      </c>
      <c r="CU217" s="8" t="s">
        <v>3474</v>
      </c>
      <c r="CV217" s="8" t="s">
        <v>3474</v>
      </c>
      <c r="CW217" s="8" t="s">
        <v>3474</v>
      </c>
      <c r="CX217" s="8" t="s">
        <v>3474</v>
      </c>
      <c r="CY217" s="8" t="s">
        <v>3474</v>
      </c>
      <c r="CZ217" s="8" t="s">
        <v>3474</v>
      </c>
      <c r="DA217" s="8" t="s">
        <v>3474</v>
      </c>
      <c r="DB217" s="8" t="s">
        <v>3474</v>
      </c>
      <c r="DC217" s="8"/>
      <c r="DD217" s="8" t="s">
        <v>3474</v>
      </c>
      <c r="DE217" s="8" t="s">
        <v>3474</v>
      </c>
      <c r="DF217" s="8" t="s">
        <v>3474</v>
      </c>
      <c r="DG217" s="8" t="s">
        <v>3474</v>
      </c>
      <c r="DH217" s="8" t="s">
        <v>3474</v>
      </c>
      <c r="DI217" s="8" t="s">
        <v>3474</v>
      </c>
      <c r="DJ217" s="8" t="s">
        <v>3474</v>
      </c>
      <c r="DK217" s="8" t="s">
        <v>3474</v>
      </c>
      <c r="DL217" s="8" t="s">
        <v>3474</v>
      </c>
      <c r="DM217" s="8" t="s">
        <v>3474</v>
      </c>
      <c r="DN217" s="8" t="s">
        <v>3474</v>
      </c>
      <c r="DO217" s="8" t="s">
        <v>3474</v>
      </c>
      <c r="DP217" s="8" t="s">
        <v>3474</v>
      </c>
      <c r="DQ217" s="8" t="s">
        <v>3474</v>
      </c>
      <c r="DR217" s="8" t="s">
        <v>3474</v>
      </c>
      <c r="DS217" s="8" t="s">
        <v>3474</v>
      </c>
      <c r="DT217" s="8" t="s">
        <v>3474</v>
      </c>
      <c r="DU217" s="8" t="s">
        <v>3474</v>
      </c>
      <c r="DV217" s="8"/>
      <c r="DW217" s="8" t="s">
        <v>3474</v>
      </c>
      <c r="DX217" s="8" t="s">
        <v>3474</v>
      </c>
      <c r="DY217" s="8" t="s">
        <v>3474</v>
      </c>
      <c r="DZ217" s="8" t="s">
        <v>3474</v>
      </c>
      <c r="EA217" s="8" t="s">
        <v>3474</v>
      </c>
      <c r="EB217" s="8" t="s">
        <v>3474</v>
      </c>
      <c r="EC217" s="8" t="s">
        <v>3474</v>
      </c>
      <c r="ED217" s="8" t="s">
        <v>3474</v>
      </c>
      <c r="EE217" s="8" t="s">
        <v>3474</v>
      </c>
      <c r="EF217" s="8" t="s">
        <v>3474</v>
      </c>
      <c r="EG217" s="8" t="s">
        <v>3474</v>
      </c>
      <c r="EH217" s="8" t="s">
        <v>3474</v>
      </c>
      <c r="EI217" s="8" t="s">
        <v>3474</v>
      </c>
      <c r="EJ217" s="8" t="s">
        <v>3474</v>
      </c>
      <c r="EK217" s="8" t="s">
        <v>3474</v>
      </c>
      <c r="EL217" s="8" t="s">
        <v>3474</v>
      </c>
      <c r="EM217" s="8" t="s">
        <v>3474</v>
      </c>
      <c r="EN217" s="8" t="s">
        <v>3474</v>
      </c>
      <c r="EO217" s="8" t="s">
        <v>3474</v>
      </c>
      <c r="EP217" s="8" t="s">
        <v>3474</v>
      </c>
      <c r="EQ217" s="8" t="s">
        <v>3474</v>
      </c>
      <c r="ER217" s="8" t="s">
        <v>3474</v>
      </c>
      <c r="ES217" s="8" t="s">
        <v>3474</v>
      </c>
      <c r="ET217" s="8" t="s">
        <v>3474</v>
      </c>
      <c r="EU217" s="8" t="s">
        <v>3474</v>
      </c>
      <c r="EV217" s="8" t="s">
        <v>3474</v>
      </c>
      <c r="EW217" s="8" t="s">
        <v>3474</v>
      </c>
      <c r="EX217" s="8" t="s">
        <v>3474</v>
      </c>
      <c r="EY217" s="8" t="s">
        <v>3474</v>
      </c>
      <c r="EZ217" s="8" t="s">
        <v>3474</v>
      </c>
      <c r="FA217" s="8" t="s">
        <v>3474</v>
      </c>
      <c r="FB217" s="8" t="s">
        <v>3474</v>
      </c>
      <c r="FC217" s="8" t="s">
        <v>3474</v>
      </c>
      <c r="FD217" s="8" t="s">
        <v>3474</v>
      </c>
      <c r="FE217" s="8" t="s">
        <v>3474</v>
      </c>
      <c r="FF217" s="8" t="s">
        <v>3474</v>
      </c>
      <c r="FG217" s="8" t="s">
        <v>3474</v>
      </c>
      <c r="FH217" s="8" t="s">
        <v>3474</v>
      </c>
      <c r="FI217" s="8" t="s">
        <v>3474</v>
      </c>
      <c r="FJ217" s="8" t="s">
        <v>3474</v>
      </c>
      <c r="FK217" s="8" t="s">
        <v>3474</v>
      </c>
      <c r="FL217" s="8"/>
      <c r="FM217" s="8" t="s">
        <v>3474</v>
      </c>
      <c r="FN217" s="8" t="s">
        <v>3474</v>
      </c>
      <c r="FO217" s="8" t="s">
        <v>3474</v>
      </c>
      <c r="FP217" s="8" t="s">
        <v>3474</v>
      </c>
      <c r="FQ217" s="8" t="s">
        <v>3474</v>
      </c>
      <c r="FR217" s="8" t="s">
        <v>3474</v>
      </c>
      <c r="FS217" s="8" t="s">
        <v>3474</v>
      </c>
      <c r="FT217" s="9" t="s">
        <v>3474</v>
      </c>
      <c r="FU217" s="8" t="s">
        <v>3474</v>
      </c>
      <c r="FV217" s="8" t="s">
        <v>3469</v>
      </c>
      <c r="FW217" s="8" t="s">
        <v>3470</v>
      </c>
      <c r="FX217" s="8" t="s">
        <v>3469</v>
      </c>
      <c r="FY217" s="8" t="s">
        <v>3469</v>
      </c>
      <c r="FZ217" s="8" t="s">
        <v>3469</v>
      </c>
      <c r="GA217" s="31" t="e">
        <f t="shared" si="36"/>
        <v>#VALUE!</v>
      </c>
      <c r="GB217" s="10" t="e">
        <f t="shared" si="37"/>
        <v>#VALUE!</v>
      </c>
      <c r="GC217" s="10" t="s">
        <v>3471</v>
      </c>
      <c r="GD217" s="10" t="s">
        <v>3471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3475</v>
      </c>
      <c r="F218" s="8" t="s">
        <v>3475</v>
      </c>
      <c r="G218" s="8" t="s">
        <v>3475</v>
      </c>
      <c r="H218" s="8" t="s">
        <v>3475</v>
      </c>
      <c r="I218" s="8" t="s">
        <v>3475</v>
      </c>
      <c r="J218" s="8" t="s">
        <v>3475</v>
      </c>
      <c r="K218" s="8" t="s">
        <v>3475</v>
      </c>
      <c r="L218" s="8" t="s">
        <v>3475</v>
      </c>
      <c r="M218" s="8" t="s">
        <v>3475</v>
      </c>
      <c r="N218" s="8" t="s">
        <v>3475</v>
      </c>
      <c r="O218" s="8" t="s">
        <v>3475</v>
      </c>
      <c r="P218" s="8" t="s">
        <v>3475</v>
      </c>
      <c r="Q218" s="8" t="s">
        <v>3475</v>
      </c>
      <c r="R218" s="8" t="s">
        <v>3475</v>
      </c>
      <c r="S218" s="8" t="s">
        <v>3475</v>
      </c>
      <c r="T218" s="8" t="s">
        <v>3475</v>
      </c>
      <c r="U218" s="8" t="s">
        <v>3475</v>
      </c>
      <c r="V218" s="8" t="s">
        <v>3475</v>
      </c>
      <c r="W218" s="8" t="s">
        <v>3475</v>
      </c>
      <c r="X218" s="8" t="s">
        <v>3475</v>
      </c>
      <c r="Y218" s="8" t="s">
        <v>3475</v>
      </c>
      <c r="Z218" s="8" t="s">
        <v>3475</v>
      </c>
      <c r="AA218" s="8" t="s">
        <v>3475</v>
      </c>
      <c r="AB218" s="8" t="s">
        <v>3475</v>
      </c>
      <c r="AC218" s="8" t="s">
        <v>3475</v>
      </c>
      <c r="AD218" s="8" t="s">
        <v>3475</v>
      </c>
      <c r="AE218" s="8" t="s">
        <v>3475</v>
      </c>
      <c r="AF218" s="8" t="s">
        <v>3475</v>
      </c>
      <c r="AG218" s="8" t="s">
        <v>3475</v>
      </c>
      <c r="AH218" s="8" t="s">
        <v>3475</v>
      </c>
      <c r="AI218" s="8" t="s">
        <v>3475</v>
      </c>
      <c r="AJ218" s="8" t="s">
        <v>3475</v>
      </c>
      <c r="AK218" s="8" t="s">
        <v>3475</v>
      </c>
      <c r="AL218" s="8" t="s">
        <v>3475</v>
      </c>
      <c r="AM218" s="8"/>
      <c r="AN218" s="8" t="s">
        <v>3475</v>
      </c>
      <c r="AO218" s="8" t="s">
        <v>3475</v>
      </c>
      <c r="AP218" s="8" t="s">
        <v>3475</v>
      </c>
      <c r="AQ218" s="8" t="s">
        <v>3475</v>
      </c>
      <c r="AR218" s="8" t="s">
        <v>3475</v>
      </c>
      <c r="AS218" s="8" t="s">
        <v>3475</v>
      </c>
      <c r="AT218" s="8" t="s">
        <v>3475</v>
      </c>
      <c r="AU218" s="1">
        <v>-2146826273</v>
      </c>
      <c r="AV218" s="8"/>
      <c r="AW218" s="8" t="s">
        <v>3475</v>
      </c>
      <c r="AX218" s="8" t="s">
        <v>3475</v>
      </c>
      <c r="AY218" s="8" t="s">
        <v>3475</v>
      </c>
      <c r="AZ218" s="1">
        <v>-2146826273</v>
      </c>
      <c r="BA218" s="9" t="s">
        <v>3475</v>
      </c>
      <c r="BB218" s="8"/>
      <c r="BC218" s="8" t="s">
        <v>3475</v>
      </c>
      <c r="BD218" s="8" t="s">
        <v>3475</v>
      </c>
      <c r="BE218" s="8" t="s">
        <v>3475</v>
      </c>
      <c r="BF218" s="8" t="s">
        <v>3475</v>
      </c>
      <c r="BG218" s="8" t="s">
        <v>3475</v>
      </c>
      <c r="BH218" s="8" t="s">
        <v>3475</v>
      </c>
      <c r="BI218" s="8" t="s">
        <v>3475</v>
      </c>
      <c r="BJ218" s="8"/>
      <c r="BK218" s="8"/>
      <c r="BL218" s="8" t="s">
        <v>3475</v>
      </c>
      <c r="BM218" s="8" t="s">
        <v>3475</v>
      </c>
      <c r="BN218" s="8" t="s">
        <v>3475</v>
      </c>
      <c r="BO218" s="8" t="s">
        <v>3475</v>
      </c>
      <c r="BP218" s="8" t="s">
        <v>3475</v>
      </c>
      <c r="BQ218" s="8" t="s">
        <v>3475</v>
      </c>
      <c r="BR218" s="8" t="s">
        <v>3475</v>
      </c>
      <c r="BS218" s="8" t="s">
        <v>3475</v>
      </c>
      <c r="BT218" s="8" t="s">
        <v>3475</v>
      </c>
      <c r="BU218" s="8" t="s">
        <v>3475</v>
      </c>
      <c r="BV218" s="8" t="s">
        <v>3475</v>
      </c>
      <c r="BW218" s="8" t="s">
        <v>3475</v>
      </c>
      <c r="BX218" s="8" t="s">
        <v>3475</v>
      </c>
      <c r="BY218" s="8" t="s">
        <v>3475</v>
      </c>
      <c r="BZ218" s="8" t="s">
        <v>3475</v>
      </c>
      <c r="CA218" s="8" t="s">
        <v>3475</v>
      </c>
      <c r="CB218" s="8" t="s">
        <v>3475</v>
      </c>
      <c r="CC218" s="8" t="s">
        <v>3475</v>
      </c>
      <c r="CD218" s="8" t="s">
        <v>3475</v>
      </c>
      <c r="CE218" s="8"/>
      <c r="CF218" s="8" t="s">
        <v>3475</v>
      </c>
      <c r="CG218" s="8" t="s">
        <v>3475</v>
      </c>
      <c r="CH218" s="8" t="s">
        <v>3475</v>
      </c>
      <c r="CI218" s="8" t="s">
        <v>3475</v>
      </c>
      <c r="CJ218" s="8" t="s">
        <v>3475</v>
      </c>
      <c r="CK218" s="8" t="s">
        <v>3475</v>
      </c>
      <c r="CL218" s="8" t="s">
        <v>3475</v>
      </c>
      <c r="CM218" s="8" t="s">
        <v>3475</v>
      </c>
      <c r="CN218" s="8" t="s">
        <v>3475</v>
      </c>
      <c r="CO218" s="8" t="s">
        <v>3475</v>
      </c>
      <c r="CP218" s="8" t="s">
        <v>3475</v>
      </c>
      <c r="CQ218" s="8" t="s">
        <v>3475</v>
      </c>
      <c r="CR218" s="8" t="s">
        <v>3475</v>
      </c>
      <c r="CS218" s="8" t="s">
        <v>3475</v>
      </c>
      <c r="CT218" s="8" t="s">
        <v>3475</v>
      </c>
      <c r="CU218" s="8" t="s">
        <v>3475</v>
      </c>
      <c r="CV218" s="8" t="s">
        <v>3475</v>
      </c>
      <c r="CW218" s="8" t="s">
        <v>3475</v>
      </c>
      <c r="CX218" s="8" t="s">
        <v>3475</v>
      </c>
      <c r="CY218" s="8" t="s">
        <v>3475</v>
      </c>
      <c r="CZ218" s="8" t="s">
        <v>3475</v>
      </c>
      <c r="DA218" s="8" t="s">
        <v>3475</v>
      </c>
      <c r="DB218" s="8" t="s">
        <v>3475</v>
      </c>
      <c r="DC218" s="8"/>
      <c r="DD218" s="8" t="s">
        <v>3475</v>
      </c>
      <c r="DE218" s="8" t="s">
        <v>3475</v>
      </c>
      <c r="DF218" s="8" t="s">
        <v>3475</v>
      </c>
      <c r="DG218" s="8" t="s">
        <v>3475</v>
      </c>
      <c r="DH218" s="8" t="s">
        <v>3475</v>
      </c>
      <c r="DI218" s="8" t="s">
        <v>3475</v>
      </c>
      <c r="DJ218" s="8" t="s">
        <v>3475</v>
      </c>
      <c r="DK218" s="8" t="s">
        <v>3475</v>
      </c>
      <c r="DL218" s="8" t="s">
        <v>3475</v>
      </c>
      <c r="DM218" s="8" t="s">
        <v>3475</v>
      </c>
      <c r="DN218" s="8" t="s">
        <v>3475</v>
      </c>
      <c r="DO218" s="8" t="s">
        <v>3475</v>
      </c>
      <c r="DP218" s="8" t="s">
        <v>3475</v>
      </c>
      <c r="DQ218" s="8" t="s">
        <v>3475</v>
      </c>
      <c r="DR218" s="8" t="s">
        <v>3475</v>
      </c>
      <c r="DS218" s="8" t="s">
        <v>3475</v>
      </c>
      <c r="DT218" s="8" t="s">
        <v>3475</v>
      </c>
      <c r="DU218" s="8" t="s">
        <v>3475</v>
      </c>
      <c r="DV218" s="8"/>
      <c r="DW218" s="8" t="s">
        <v>3475</v>
      </c>
      <c r="DX218" s="8" t="s">
        <v>3475</v>
      </c>
      <c r="DY218" s="8" t="s">
        <v>3475</v>
      </c>
      <c r="DZ218" s="8" t="s">
        <v>3475</v>
      </c>
      <c r="EA218" s="8" t="s">
        <v>3475</v>
      </c>
      <c r="EB218" s="8" t="s">
        <v>3475</v>
      </c>
      <c r="EC218" s="8" t="s">
        <v>3475</v>
      </c>
      <c r="ED218" s="8" t="s">
        <v>3475</v>
      </c>
      <c r="EE218" s="8" t="s">
        <v>3475</v>
      </c>
      <c r="EF218" s="8" t="s">
        <v>3475</v>
      </c>
      <c r="EG218" s="8" t="s">
        <v>3475</v>
      </c>
      <c r="EH218" s="8" t="s">
        <v>3475</v>
      </c>
      <c r="EI218" s="8" t="s">
        <v>3475</v>
      </c>
      <c r="EJ218" s="8" t="s">
        <v>3475</v>
      </c>
      <c r="EK218" s="8" t="s">
        <v>3475</v>
      </c>
      <c r="EL218" s="8" t="s">
        <v>3475</v>
      </c>
      <c r="EM218" s="8" t="s">
        <v>3475</v>
      </c>
      <c r="EN218" s="8" t="s">
        <v>3475</v>
      </c>
      <c r="EO218" s="8" t="s">
        <v>3475</v>
      </c>
      <c r="EP218" s="8" t="s">
        <v>3475</v>
      </c>
      <c r="EQ218" s="8" t="s">
        <v>3475</v>
      </c>
      <c r="ER218" s="8" t="s">
        <v>3475</v>
      </c>
      <c r="ES218" s="8" t="s">
        <v>3475</v>
      </c>
      <c r="ET218" s="8" t="s">
        <v>3475</v>
      </c>
      <c r="EU218" s="8" t="s">
        <v>3475</v>
      </c>
      <c r="EV218" s="8" t="s">
        <v>3475</v>
      </c>
      <c r="EW218" s="8" t="s">
        <v>3475</v>
      </c>
      <c r="EX218" s="8" t="s">
        <v>3475</v>
      </c>
      <c r="EY218" s="8" t="s">
        <v>3475</v>
      </c>
      <c r="EZ218" s="8" t="s">
        <v>3475</v>
      </c>
      <c r="FA218" s="8" t="s">
        <v>3475</v>
      </c>
      <c r="FB218" s="8" t="s">
        <v>3475</v>
      </c>
      <c r="FC218" s="8" t="s">
        <v>3475</v>
      </c>
      <c r="FD218" s="8" t="s">
        <v>3475</v>
      </c>
      <c r="FE218" s="8" t="s">
        <v>3475</v>
      </c>
      <c r="FF218" s="8" t="s">
        <v>3475</v>
      </c>
      <c r="FG218" s="8" t="s">
        <v>3475</v>
      </c>
      <c r="FH218" s="8" t="s">
        <v>3475</v>
      </c>
      <c r="FI218" s="8" t="s">
        <v>3475</v>
      </c>
      <c r="FJ218" s="8" t="s">
        <v>3475</v>
      </c>
      <c r="FK218" s="8" t="s">
        <v>3475</v>
      </c>
      <c r="FL218" s="8"/>
      <c r="FM218" s="8" t="s">
        <v>3475</v>
      </c>
      <c r="FN218" s="8" t="s">
        <v>3475</v>
      </c>
      <c r="FO218" s="8" t="s">
        <v>3475</v>
      </c>
      <c r="FP218" s="8" t="s">
        <v>3475</v>
      </c>
      <c r="FQ218" s="8" t="s">
        <v>3475</v>
      </c>
      <c r="FR218" s="8" t="s">
        <v>3475</v>
      </c>
      <c r="FS218" s="8" t="s">
        <v>3475</v>
      </c>
      <c r="FT218" s="9" t="s">
        <v>3475</v>
      </c>
      <c r="FU218" s="8" t="s">
        <v>3475</v>
      </c>
      <c r="FV218" s="8" t="s">
        <v>3469</v>
      </c>
      <c r="FW218" s="8" t="s">
        <v>3470</v>
      </c>
      <c r="FX218" s="8" t="s">
        <v>3469</v>
      </c>
      <c r="FY218" s="8" t="s">
        <v>3469</v>
      </c>
      <c r="FZ218" s="8" t="s">
        <v>3469</v>
      </c>
      <c r="GA218" s="31" t="e">
        <f t="shared" si="36"/>
        <v>#VALUE!</v>
      </c>
      <c r="GB218" s="10" t="e">
        <f t="shared" si="37"/>
        <v>#VALUE!</v>
      </c>
      <c r="GC218" s="10" t="s">
        <v>3471</v>
      </c>
      <c r="GD218" s="10" t="s">
        <v>3471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3474</v>
      </c>
      <c r="F219" s="8" t="s">
        <v>3474</v>
      </c>
      <c r="G219" s="8" t="s">
        <v>3474</v>
      </c>
      <c r="H219" s="8" t="s">
        <v>3474</v>
      </c>
      <c r="I219" s="8" t="s">
        <v>3474</v>
      </c>
      <c r="J219" s="8" t="s">
        <v>3474</v>
      </c>
      <c r="K219" s="8" t="s">
        <v>3474</v>
      </c>
      <c r="L219" s="8" t="s">
        <v>3474</v>
      </c>
      <c r="M219" s="8" t="s">
        <v>3474</v>
      </c>
      <c r="N219" s="8" t="s">
        <v>3474</v>
      </c>
      <c r="O219" s="8" t="s">
        <v>3474</v>
      </c>
      <c r="P219" s="8" t="s">
        <v>3474</v>
      </c>
      <c r="Q219" s="8" t="s">
        <v>3474</v>
      </c>
      <c r="R219" s="8" t="s">
        <v>3474</v>
      </c>
      <c r="S219" s="8" t="s">
        <v>3474</v>
      </c>
      <c r="T219" s="8" t="s">
        <v>3474</v>
      </c>
      <c r="U219" s="8" t="s">
        <v>3474</v>
      </c>
      <c r="V219" s="8" t="s">
        <v>3474</v>
      </c>
      <c r="W219" s="8" t="s">
        <v>3474</v>
      </c>
      <c r="X219" s="8" t="s">
        <v>3474</v>
      </c>
      <c r="Y219" s="8" t="s">
        <v>3474</v>
      </c>
      <c r="Z219" s="8" t="s">
        <v>3474</v>
      </c>
      <c r="AA219" s="8" t="s">
        <v>3474</v>
      </c>
      <c r="AB219" s="8" t="s">
        <v>3474</v>
      </c>
      <c r="AC219" s="8" t="s">
        <v>3474</v>
      </c>
      <c r="AD219" s="8" t="s">
        <v>3474</v>
      </c>
      <c r="AE219" s="8" t="s">
        <v>3474</v>
      </c>
      <c r="AF219" s="8" t="s">
        <v>3474</v>
      </c>
      <c r="AG219" s="8" t="s">
        <v>3474</v>
      </c>
      <c r="AH219" s="8" t="s">
        <v>3474</v>
      </c>
      <c r="AI219" s="8" t="s">
        <v>3474</v>
      </c>
      <c r="AJ219" s="8" t="s">
        <v>3474</v>
      </c>
      <c r="AK219" s="8" t="s">
        <v>3474</v>
      </c>
      <c r="AL219" s="8" t="s">
        <v>3474</v>
      </c>
      <c r="AM219" s="8"/>
      <c r="AN219" s="8" t="s">
        <v>3474</v>
      </c>
      <c r="AO219" s="8" t="s">
        <v>3474</v>
      </c>
      <c r="AP219" s="8" t="s">
        <v>3474</v>
      </c>
      <c r="AQ219" s="8" t="s">
        <v>3474</v>
      </c>
      <c r="AR219" s="8" t="s">
        <v>3474</v>
      </c>
      <c r="AS219" s="8" t="s">
        <v>3474</v>
      </c>
      <c r="AT219" s="8" t="s">
        <v>3474</v>
      </c>
      <c r="AU219" s="1">
        <v>-2146826273</v>
      </c>
      <c r="AV219" s="8"/>
      <c r="AW219" s="8" t="s">
        <v>3474</v>
      </c>
      <c r="AX219" s="8" t="s">
        <v>3474</v>
      </c>
      <c r="AY219" s="8" t="s">
        <v>3474</v>
      </c>
      <c r="AZ219" s="1">
        <v>-2146826273</v>
      </c>
      <c r="BA219" s="9" t="s">
        <v>3474</v>
      </c>
      <c r="BB219" s="8"/>
      <c r="BC219" s="8" t="s">
        <v>3474</v>
      </c>
      <c r="BD219" s="8" t="s">
        <v>3474</v>
      </c>
      <c r="BE219" s="8" t="s">
        <v>3474</v>
      </c>
      <c r="BF219" s="8" t="s">
        <v>3474</v>
      </c>
      <c r="BG219" s="8" t="s">
        <v>3474</v>
      </c>
      <c r="BH219" s="8" t="s">
        <v>3474</v>
      </c>
      <c r="BI219" s="8" t="s">
        <v>3474</v>
      </c>
      <c r="BJ219" s="8"/>
      <c r="BK219" s="8"/>
      <c r="BL219" s="8" t="s">
        <v>3474</v>
      </c>
      <c r="BM219" s="8" t="s">
        <v>3474</v>
      </c>
      <c r="BN219" s="8" t="s">
        <v>3474</v>
      </c>
      <c r="BO219" s="8" t="s">
        <v>3474</v>
      </c>
      <c r="BP219" s="8" t="s">
        <v>3474</v>
      </c>
      <c r="BQ219" s="8" t="s">
        <v>3474</v>
      </c>
      <c r="BR219" s="8" t="s">
        <v>3474</v>
      </c>
      <c r="BS219" s="8" t="s">
        <v>3474</v>
      </c>
      <c r="BT219" s="8" t="s">
        <v>3474</v>
      </c>
      <c r="BU219" s="8" t="s">
        <v>3474</v>
      </c>
      <c r="BV219" s="8" t="s">
        <v>3474</v>
      </c>
      <c r="BW219" s="8" t="s">
        <v>3474</v>
      </c>
      <c r="BX219" s="8" t="s">
        <v>3474</v>
      </c>
      <c r="BY219" s="8" t="s">
        <v>3474</v>
      </c>
      <c r="BZ219" s="8" t="s">
        <v>3474</v>
      </c>
      <c r="CA219" s="8" t="s">
        <v>3474</v>
      </c>
      <c r="CB219" s="8" t="s">
        <v>3474</v>
      </c>
      <c r="CC219" s="8" t="s">
        <v>3474</v>
      </c>
      <c r="CD219" s="8" t="s">
        <v>3474</v>
      </c>
      <c r="CE219" s="8"/>
      <c r="CF219" s="8" t="s">
        <v>3474</v>
      </c>
      <c r="CG219" s="8" t="s">
        <v>3474</v>
      </c>
      <c r="CH219" s="8" t="s">
        <v>3474</v>
      </c>
      <c r="CI219" s="8" t="s">
        <v>3474</v>
      </c>
      <c r="CJ219" s="8" t="s">
        <v>3474</v>
      </c>
      <c r="CK219" s="8" t="s">
        <v>3474</v>
      </c>
      <c r="CL219" s="8" t="s">
        <v>3474</v>
      </c>
      <c r="CM219" s="8" t="s">
        <v>3474</v>
      </c>
      <c r="CN219" s="8" t="s">
        <v>3474</v>
      </c>
      <c r="CO219" s="8" t="s">
        <v>3474</v>
      </c>
      <c r="CP219" s="8" t="s">
        <v>3474</v>
      </c>
      <c r="CQ219" s="8" t="s">
        <v>3474</v>
      </c>
      <c r="CR219" s="8" t="s">
        <v>3474</v>
      </c>
      <c r="CS219" s="8" t="s">
        <v>3474</v>
      </c>
      <c r="CT219" s="8" t="s">
        <v>3474</v>
      </c>
      <c r="CU219" s="8" t="s">
        <v>3474</v>
      </c>
      <c r="CV219" s="8" t="s">
        <v>3474</v>
      </c>
      <c r="CW219" s="8" t="s">
        <v>3474</v>
      </c>
      <c r="CX219" s="8" t="s">
        <v>3474</v>
      </c>
      <c r="CY219" s="8" t="s">
        <v>3474</v>
      </c>
      <c r="CZ219" s="8" t="s">
        <v>3474</v>
      </c>
      <c r="DA219" s="8" t="s">
        <v>3474</v>
      </c>
      <c r="DB219" s="8" t="s">
        <v>3474</v>
      </c>
      <c r="DC219" s="8"/>
      <c r="DD219" s="8" t="s">
        <v>3474</v>
      </c>
      <c r="DE219" s="8" t="s">
        <v>3474</v>
      </c>
      <c r="DF219" s="8" t="s">
        <v>3474</v>
      </c>
      <c r="DG219" s="8" t="s">
        <v>3474</v>
      </c>
      <c r="DH219" s="8" t="s">
        <v>3474</v>
      </c>
      <c r="DI219" s="8" t="s">
        <v>3474</v>
      </c>
      <c r="DJ219" s="8" t="s">
        <v>3474</v>
      </c>
      <c r="DK219" s="8" t="s">
        <v>3474</v>
      </c>
      <c r="DL219" s="8" t="s">
        <v>3474</v>
      </c>
      <c r="DM219" s="8" t="s">
        <v>3474</v>
      </c>
      <c r="DN219" s="8" t="s">
        <v>3474</v>
      </c>
      <c r="DO219" s="8" t="s">
        <v>3474</v>
      </c>
      <c r="DP219" s="8" t="s">
        <v>3474</v>
      </c>
      <c r="DQ219" s="8" t="s">
        <v>3474</v>
      </c>
      <c r="DR219" s="8" t="s">
        <v>3474</v>
      </c>
      <c r="DS219" s="8" t="s">
        <v>3474</v>
      </c>
      <c r="DT219" s="8" t="s">
        <v>3474</v>
      </c>
      <c r="DU219" s="8" t="s">
        <v>3474</v>
      </c>
      <c r="DV219" s="8"/>
      <c r="DW219" s="8" t="s">
        <v>3474</v>
      </c>
      <c r="DX219" s="8" t="s">
        <v>3474</v>
      </c>
      <c r="DY219" s="8" t="s">
        <v>3474</v>
      </c>
      <c r="DZ219" s="8" t="s">
        <v>3474</v>
      </c>
      <c r="EA219" s="8" t="s">
        <v>3474</v>
      </c>
      <c r="EB219" s="8" t="s">
        <v>3474</v>
      </c>
      <c r="EC219" s="8" t="s">
        <v>3474</v>
      </c>
      <c r="ED219" s="8" t="s">
        <v>3474</v>
      </c>
      <c r="EE219" s="8" t="s">
        <v>3474</v>
      </c>
      <c r="EF219" s="8" t="s">
        <v>3474</v>
      </c>
      <c r="EG219" s="8" t="s">
        <v>3474</v>
      </c>
      <c r="EH219" s="8" t="s">
        <v>3474</v>
      </c>
      <c r="EI219" s="8" t="s">
        <v>3474</v>
      </c>
      <c r="EJ219" s="8" t="s">
        <v>3474</v>
      </c>
      <c r="EK219" s="8" t="s">
        <v>3474</v>
      </c>
      <c r="EL219" s="8" t="s">
        <v>3474</v>
      </c>
      <c r="EM219" s="8" t="s">
        <v>3474</v>
      </c>
      <c r="EN219" s="8" t="s">
        <v>3474</v>
      </c>
      <c r="EO219" s="8" t="s">
        <v>3474</v>
      </c>
      <c r="EP219" s="8" t="s">
        <v>3474</v>
      </c>
      <c r="EQ219" s="8" t="s">
        <v>3474</v>
      </c>
      <c r="ER219" s="8" t="s">
        <v>3474</v>
      </c>
      <c r="ES219" s="8" t="s">
        <v>3474</v>
      </c>
      <c r="ET219" s="8" t="s">
        <v>3474</v>
      </c>
      <c r="EU219" s="8" t="s">
        <v>3474</v>
      </c>
      <c r="EV219" s="8" t="s">
        <v>3474</v>
      </c>
      <c r="EW219" s="8" t="s">
        <v>3474</v>
      </c>
      <c r="EX219" s="8" t="s">
        <v>3474</v>
      </c>
      <c r="EY219" s="8" t="s">
        <v>3474</v>
      </c>
      <c r="EZ219" s="8" t="s">
        <v>3474</v>
      </c>
      <c r="FA219" s="8" t="s">
        <v>3474</v>
      </c>
      <c r="FB219" s="8" t="s">
        <v>3474</v>
      </c>
      <c r="FC219" s="8" t="s">
        <v>3474</v>
      </c>
      <c r="FD219" s="8" t="s">
        <v>3474</v>
      </c>
      <c r="FE219" s="8" t="s">
        <v>3474</v>
      </c>
      <c r="FF219" s="8" t="s">
        <v>3474</v>
      </c>
      <c r="FG219" s="8" t="s">
        <v>3474</v>
      </c>
      <c r="FH219" s="8" t="s">
        <v>3474</v>
      </c>
      <c r="FI219" s="8" t="s">
        <v>3474</v>
      </c>
      <c r="FJ219" s="8" t="s">
        <v>3474</v>
      </c>
      <c r="FK219" s="8" t="s">
        <v>3474</v>
      </c>
      <c r="FL219" s="8"/>
      <c r="FM219" s="8" t="s">
        <v>3474</v>
      </c>
      <c r="FN219" s="8" t="s">
        <v>3474</v>
      </c>
      <c r="FO219" s="8" t="s">
        <v>3474</v>
      </c>
      <c r="FP219" s="8" t="s">
        <v>3474</v>
      </c>
      <c r="FQ219" s="8" t="s">
        <v>3474</v>
      </c>
      <c r="FR219" s="8" t="s">
        <v>3474</v>
      </c>
      <c r="FS219" s="8" t="s">
        <v>3474</v>
      </c>
      <c r="FT219" s="9" t="s">
        <v>3474</v>
      </c>
      <c r="FU219" s="8" t="s">
        <v>3474</v>
      </c>
      <c r="FV219" s="8" t="s">
        <v>3469</v>
      </c>
      <c r="FW219" s="8" t="s">
        <v>3470</v>
      </c>
      <c r="FX219" s="8" t="s">
        <v>3469</v>
      </c>
      <c r="FY219" s="8" t="s">
        <v>3469</v>
      </c>
      <c r="FZ219" s="8" t="s">
        <v>3469</v>
      </c>
      <c r="GA219" s="31" t="e">
        <f t="shared" si="36"/>
        <v>#VALUE!</v>
      </c>
      <c r="GB219" s="10" t="e">
        <f t="shared" si="37"/>
        <v>#VALUE!</v>
      </c>
      <c r="GC219" s="10" t="s">
        <v>3471</v>
      </c>
      <c r="GD219" s="10" t="s">
        <v>3471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3474</v>
      </c>
      <c r="F220" s="8" t="s">
        <v>3474</v>
      </c>
      <c r="G220" s="8" t="s">
        <v>3474</v>
      </c>
      <c r="H220" s="8" t="s">
        <v>3474</v>
      </c>
      <c r="I220" s="8" t="s">
        <v>3474</v>
      </c>
      <c r="J220" s="8" t="s">
        <v>3474</v>
      </c>
      <c r="K220" s="8" t="s">
        <v>3474</v>
      </c>
      <c r="L220" s="8" t="s">
        <v>3474</v>
      </c>
      <c r="M220" s="8" t="s">
        <v>3474</v>
      </c>
      <c r="N220" s="8" t="s">
        <v>3474</v>
      </c>
      <c r="O220" s="8" t="s">
        <v>3474</v>
      </c>
      <c r="P220" s="8" t="s">
        <v>3474</v>
      </c>
      <c r="Q220" s="8" t="s">
        <v>3474</v>
      </c>
      <c r="R220" s="8" t="s">
        <v>3474</v>
      </c>
      <c r="S220" s="8" t="s">
        <v>3474</v>
      </c>
      <c r="T220" s="8" t="s">
        <v>3474</v>
      </c>
      <c r="U220" s="8" t="s">
        <v>3474</v>
      </c>
      <c r="V220" s="8" t="s">
        <v>3474</v>
      </c>
      <c r="W220" s="8" t="s">
        <v>3474</v>
      </c>
      <c r="X220" s="8" t="s">
        <v>3474</v>
      </c>
      <c r="Y220" s="8" t="s">
        <v>3474</v>
      </c>
      <c r="Z220" s="8" t="s">
        <v>3474</v>
      </c>
      <c r="AA220" s="8" t="s">
        <v>3474</v>
      </c>
      <c r="AB220" s="8" t="s">
        <v>3474</v>
      </c>
      <c r="AC220" s="8" t="s">
        <v>3474</v>
      </c>
      <c r="AD220" s="8" t="s">
        <v>3474</v>
      </c>
      <c r="AE220" s="8" t="s">
        <v>3474</v>
      </c>
      <c r="AF220" s="8" t="s">
        <v>3474</v>
      </c>
      <c r="AG220" s="8" t="s">
        <v>3474</v>
      </c>
      <c r="AH220" s="8" t="s">
        <v>3474</v>
      </c>
      <c r="AI220" s="8" t="s">
        <v>3474</v>
      </c>
      <c r="AJ220" s="8" t="s">
        <v>3474</v>
      </c>
      <c r="AK220" s="8" t="s">
        <v>3474</v>
      </c>
      <c r="AL220" s="8" t="s">
        <v>3474</v>
      </c>
      <c r="AM220" s="8"/>
      <c r="AN220" s="8" t="s">
        <v>3474</v>
      </c>
      <c r="AO220" s="8" t="s">
        <v>3474</v>
      </c>
      <c r="AP220" s="8" t="s">
        <v>3474</v>
      </c>
      <c r="AQ220" s="8" t="s">
        <v>3474</v>
      </c>
      <c r="AR220" s="8" t="s">
        <v>3474</v>
      </c>
      <c r="AS220" s="8" t="s">
        <v>3474</v>
      </c>
      <c r="AT220" s="8" t="s">
        <v>3474</v>
      </c>
      <c r="AU220" s="1">
        <v>-2146826273</v>
      </c>
      <c r="AV220" s="8"/>
      <c r="AW220" s="8" t="s">
        <v>3474</v>
      </c>
      <c r="AX220" s="8" t="s">
        <v>3474</v>
      </c>
      <c r="AY220" s="8" t="s">
        <v>3474</v>
      </c>
      <c r="AZ220" s="1">
        <v>-2146826273</v>
      </c>
      <c r="BA220" s="9" t="s">
        <v>3474</v>
      </c>
      <c r="BB220" s="8"/>
      <c r="BC220" s="8" t="s">
        <v>3474</v>
      </c>
      <c r="BD220" s="8" t="s">
        <v>3474</v>
      </c>
      <c r="BE220" s="8" t="s">
        <v>3474</v>
      </c>
      <c r="BF220" s="8" t="s">
        <v>3474</v>
      </c>
      <c r="BG220" s="8" t="s">
        <v>3474</v>
      </c>
      <c r="BH220" s="8" t="s">
        <v>3474</v>
      </c>
      <c r="BI220" s="8" t="s">
        <v>3474</v>
      </c>
      <c r="BJ220" s="8"/>
      <c r="BK220" s="8"/>
      <c r="BL220" s="8" t="s">
        <v>3474</v>
      </c>
      <c r="BM220" s="8" t="s">
        <v>3474</v>
      </c>
      <c r="BN220" s="8" t="s">
        <v>3474</v>
      </c>
      <c r="BO220" s="8" t="s">
        <v>3474</v>
      </c>
      <c r="BP220" s="8" t="s">
        <v>3474</v>
      </c>
      <c r="BQ220" s="8" t="s">
        <v>3474</v>
      </c>
      <c r="BR220" s="8" t="s">
        <v>3474</v>
      </c>
      <c r="BS220" s="8" t="s">
        <v>3474</v>
      </c>
      <c r="BT220" s="8" t="s">
        <v>3474</v>
      </c>
      <c r="BU220" s="8" t="s">
        <v>3474</v>
      </c>
      <c r="BV220" s="8" t="s">
        <v>3474</v>
      </c>
      <c r="BW220" s="8" t="s">
        <v>3474</v>
      </c>
      <c r="BX220" s="8" t="s">
        <v>3474</v>
      </c>
      <c r="BY220" s="8" t="s">
        <v>3474</v>
      </c>
      <c r="BZ220" s="8" t="s">
        <v>3474</v>
      </c>
      <c r="CA220" s="8" t="s">
        <v>3474</v>
      </c>
      <c r="CB220" s="8" t="s">
        <v>3474</v>
      </c>
      <c r="CC220" s="8" t="s">
        <v>3474</v>
      </c>
      <c r="CD220" s="8" t="s">
        <v>3474</v>
      </c>
      <c r="CE220" s="8"/>
      <c r="CF220" s="8" t="s">
        <v>3474</v>
      </c>
      <c r="CG220" s="8" t="s">
        <v>3474</v>
      </c>
      <c r="CH220" s="8" t="s">
        <v>3474</v>
      </c>
      <c r="CI220" s="8" t="s">
        <v>3474</v>
      </c>
      <c r="CJ220" s="8" t="s">
        <v>3474</v>
      </c>
      <c r="CK220" s="8" t="s">
        <v>3474</v>
      </c>
      <c r="CL220" s="8" t="s">
        <v>3474</v>
      </c>
      <c r="CM220" s="8" t="s">
        <v>3474</v>
      </c>
      <c r="CN220" s="8" t="s">
        <v>3474</v>
      </c>
      <c r="CO220" s="8" t="s">
        <v>3474</v>
      </c>
      <c r="CP220" s="8" t="s">
        <v>3474</v>
      </c>
      <c r="CQ220" s="8" t="s">
        <v>3474</v>
      </c>
      <c r="CR220" s="8" t="s">
        <v>3474</v>
      </c>
      <c r="CS220" s="8" t="s">
        <v>3474</v>
      </c>
      <c r="CT220" s="8" t="s">
        <v>3474</v>
      </c>
      <c r="CU220" s="8" t="s">
        <v>3474</v>
      </c>
      <c r="CV220" s="8" t="s">
        <v>3474</v>
      </c>
      <c r="CW220" s="8" t="s">
        <v>3474</v>
      </c>
      <c r="CX220" s="8" t="s">
        <v>3474</v>
      </c>
      <c r="CY220" s="8" t="s">
        <v>3474</v>
      </c>
      <c r="CZ220" s="8" t="s">
        <v>3474</v>
      </c>
      <c r="DA220" s="8" t="s">
        <v>3474</v>
      </c>
      <c r="DB220" s="8" t="s">
        <v>3474</v>
      </c>
      <c r="DC220" s="8"/>
      <c r="DD220" s="8" t="s">
        <v>3474</v>
      </c>
      <c r="DE220" s="8" t="s">
        <v>3474</v>
      </c>
      <c r="DF220" s="8" t="s">
        <v>3474</v>
      </c>
      <c r="DG220" s="8" t="s">
        <v>3474</v>
      </c>
      <c r="DH220" s="8" t="s">
        <v>3474</v>
      </c>
      <c r="DI220" s="8" t="s">
        <v>3474</v>
      </c>
      <c r="DJ220" s="8" t="s">
        <v>3474</v>
      </c>
      <c r="DK220" s="8" t="s">
        <v>3474</v>
      </c>
      <c r="DL220" s="8" t="s">
        <v>3474</v>
      </c>
      <c r="DM220" s="8" t="s">
        <v>3474</v>
      </c>
      <c r="DN220" s="8" t="s">
        <v>3474</v>
      </c>
      <c r="DO220" s="8" t="s">
        <v>3474</v>
      </c>
      <c r="DP220" s="8" t="s">
        <v>3474</v>
      </c>
      <c r="DQ220" s="8" t="s">
        <v>3474</v>
      </c>
      <c r="DR220" s="8" t="s">
        <v>3474</v>
      </c>
      <c r="DS220" s="8" t="s">
        <v>3474</v>
      </c>
      <c r="DT220" s="8" t="s">
        <v>3474</v>
      </c>
      <c r="DU220" s="8" t="s">
        <v>3474</v>
      </c>
      <c r="DV220" s="8"/>
      <c r="DW220" s="8" t="s">
        <v>3474</v>
      </c>
      <c r="DX220" s="8" t="s">
        <v>3474</v>
      </c>
      <c r="DY220" s="8" t="s">
        <v>3474</v>
      </c>
      <c r="DZ220" s="8" t="s">
        <v>3474</v>
      </c>
      <c r="EA220" s="8" t="s">
        <v>3474</v>
      </c>
      <c r="EB220" s="8" t="s">
        <v>3474</v>
      </c>
      <c r="EC220" s="8" t="s">
        <v>3474</v>
      </c>
      <c r="ED220" s="8" t="s">
        <v>3474</v>
      </c>
      <c r="EE220" s="8" t="s">
        <v>3474</v>
      </c>
      <c r="EF220" s="8" t="s">
        <v>3474</v>
      </c>
      <c r="EG220" s="8" t="s">
        <v>3474</v>
      </c>
      <c r="EH220" s="8" t="s">
        <v>3474</v>
      </c>
      <c r="EI220" s="8" t="s">
        <v>3474</v>
      </c>
      <c r="EJ220" s="8" t="s">
        <v>3474</v>
      </c>
      <c r="EK220" s="8" t="s">
        <v>3474</v>
      </c>
      <c r="EL220" s="8" t="s">
        <v>3474</v>
      </c>
      <c r="EM220" s="8" t="s">
        <v>3474</v>
      </c>
      <c r="EN220" s="8" t="s">
        <v>3474</v>
      </c>
      <c r="EO220" s="8" t="s">
        <v>3474</v>
      </c>
      <c r="EP220" s="8" t="s">
        <v>3474</v>
      </c>
      <c r="EQ220" s="8" t="s">
        <v>3474</v>
      </c>
      <c r="ER220" s="8" t="s">
        <v>3474</v>
      </c>
      <c r="ES220" s="8" t="s">
        <v>3474</v>
      </c>
      <c r="ET220" s="8" t="s">
        <v>3474</v>
      </c>
      <c r="EU220" s="8" t="s">
        <v>3474</v>
      </c>
      <c r="EV220" s="8" t="s">
        <v>3474</v>
      </c>
      <c r="EW220" s="8" t="s">
        <v>3474</v>
      </c>
      <c r="EX220" s="8" t="s">
        <v>3474</v>
      </c>
      <c r="EY220" s="8" t="s">
        <v>3474</v>
      </c>
      <c r="EZ220" s="8" t="s">
        <v>3474</v>
      </c>
      <c r="FA220" s="8" t="s">
        <v>3474</v>
      </c>
      <c r="FB220" s="8" t="s">
        <v>3474</v>
      </c>
      <c r="FC220" s="8" t="s">
        <v>3474</v>
      </c>
      <c r="FD220" s="8" t="s">
        <v>3474</v>
      </c>
      <c r="FE220" s="8" t="s">
        <v>3474</v>
      </c>
      <c r="FF220" s="8" t="s">
        <v>3474</v>
      </c>
      <c r="FG220" s="8" t="s">
        <v>3474</v>
      </c>
      <c r="FH220" s="8" t="s">
        <v>3474</v>
      </c>
      <c r="FI220" s="8" t="s">
        <v>3474</v>
      </c>
      <c r="FJ220" s="8" t="s">
        <v>3474</v>
      </c>
      <c r="FK220" s="8" t="s">
        <v>3474</v>
      </c>
      <c r="FL220" s="8"/>
      <c r="FM220" s="8" t="s">
        <v>3474</v>
      </c>
      <c r="FN220" s="8" t="s">
        <v>3474</v>
      </c>
      <c r="FO220" s="8" t="s">
        <v>3474</v>
      </c>
      <c r="FP220" s="8" t="s">
        <v>3474</v>
      </c>
      <c r="FQ220" s="8" t="s">
        <v>3474</v>
      </c>
      <c r="FR220" s="8" t="s">
        <v>3474</v>
      </c>
      <c r="FS220" s="8" t="s">
        <v>3474</v>
      </c>
      <c r="FT220" s="9" t="s">
        <v>3474</v>
      </c>
      <c r="FU220" s="8" t="s">
        <v>3474</v>
      </c>
      <c r="FV220" s="8" t="s">
        <v>3469</v>
      </c>
      <c r="FW220" s="8" t="s">
        <v>3470</v>
      </c>
      <c r="FX220" s="8" t="s">
        <v>3469</v>
      </c>
      <c r="FY220" s="8" t="s">
        <v>3469</v>
      </c>
      <c r="FZ220" s="8" t="s">
        <v>3469</v>
      </c>
      <c r="GA220" s="31" t="e">
        <f t="shared" si="36"/>
        <v>#VALUE!</v>
      </c>
      <c r="GB220" s="10" t="e">
        <f t="shared" si="37"/>
        <v>#VALUE!</v>
      </c>
      <c r="GC220" s="10" t="s">
        <v>3471</v>
      </c>
      <c r="GD220" s="10" t="s">
        <v>3471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3474</v>
      </c>
      <c r="F221" s="8" t="s">
        <v>3474</v>
      </c>
      <c r="G221" s="8" t="s">
        <v>3474</v>
      </c>
      <c r="H221" s="8" t="s">
        <v>3474</v>
      </c>
      <c r="I221" s="8" t="s">
        <v>3474</v>
      </c>
      <c r="J221" s="8" t="s">
        <v>3474</v>
      </c>
      <c r="K221" s="8" t="s">
        <v>3474</v>
      </c>
      <c r="L221" s="8" t="s">
        <v>3474</v>
      </c>
      <c r="M221" s="8" t="s">
        <v>3474</v>
      </c>
      <c r="N221" s="8" t="s">
        <v>3474</v>
      </c>
      <c r="O221" s="8" t="s">
        <v>3474</v>
      </c>
      <c r="P221" s="8" t="s">
        <v>3474</v>
      </c>
      <c r="Q221" s="8" t="s">
        <v>3474</v>
      </c>
      <c r="R221" s="8" t="s">
        <v>3474</v>
      </c>
      <c r="S221" s="8" t="s">
        <v>3474</v>
      </c>
      <c r="T221" s="8" t="s">
        <v>3474</v>
      </c>
      <c r="U221" s="8" t="s">
        <v>3474</v>
      </c>
      <c r="V221" s="8" t="s">
        <v>3474</v>
      </c>
      <c r="W221" s="8" t="s">
        <v>3474</v>
      </c>
      <c r="X221" s="8" t="s">
        <v>3474</v>
      </c>
      <c r="Y221" s="8" t="s">
        <v>3474</v>
      </c>
      <c r="Z221" s="8" t="s">
        <v>3474</v>
      </c>
      <c r="AA221" s="8" t="s">
        <v>3474</v>
      </c>
      <c r="AB221" s="8" t="s">
        <v>3474</v>
      </c>
      <c r="AC221" s="8" t="s">
        <v>3474</v>
      </c>
      <c r="AD221" s="8" t="s">
        <v>3474</v>
      </c>
      <c r="AE221" s="8" t="s">
        <v>3474</v>
      </c>
      <c r="AF221" s="8" t="s">
        <v>3474</v>
      </c>
      <c r="AG221" s="8" t="s">
        <v>3474</v>
      </c>
      <c r="AH221" s="8" t="s">
        <v>3474</v>
      </c>
      <c r="AI221" s="8" t="s">
        <v>3474</v>
      </c>
      <c r="AJ221" s="8" t="s">
        <v>3474</v>
      </c>
      <c r="AK221" s="8" t="s">
        <v>3474</v>
      </c>
      <c r="AL221" s="8" t="s">
        <v>3474</v>
      </c>
      <c r="AM221" s="8"/>
      <c r="AN221" s="8" t="s">
        <v>3474</v>
      </c>
      <c r="AO221" s="8" t="s">
        <v>3474</v>
      </c>
      <c r="AP221" s="8" t="s">
        <v>3474</v>
      </c>
      <c r="AQ221" s="8" t="s">
        <v>3474</v>
      </c>
      <c r="AR221" s="8" t="s">
        <v>3474</v>
      </c>
      <c r="AS221" s="8" t="s">
        <v>3474</v>
      </c>
      <c r="AT221" s="8" t="s">
        <v>3474</v>
      </c>
      <c r="AU221" s="1">
        <v>-2146826273</v>
      </c>
      <c r="AV221" s="8"/>
      <c r="AW221" s="8" t="s">
        <v>3474</v>
      </c>
      <c r="AX221" s="8" t="s">
        <v>3474</v>
      </c>
      <c r="AY221" s="8" t="s">
        <v>3474</v>
      </c>
      <c r="AZ221" s="1">
        <v>-2146826273</v>
      </c>
      <c r="BA221" s="9" t="s">
        <v>3474</v>
      </c>
      <c r="BB221" s="8"/>
      <c r="BC221" s="8" t="s">
        <v>3474</v>
      </c>
      <c r="BD221" s="8" t="s">
        <v>3474</v>
      </c>
      <c r="BE221" s="8" t="s">
        <v>3474</v>
      </c>
      <c r="BF221" s="8" t="s">
        <v>3474</v>
      </c>
      <c r="BG221" s="8" t="s">
        <v>3474</v>
      </c>
      <c r="BH221" s="8" t="s">
        <v>3474</v>
      </c>
      <c r="BI221" s="8" t="s">
        <v>3474</v>
      </c>
      <c r="BJ221" s="8"/>
      <c r="BK221" s="8"/>
      <c r="BL221" s="8" t="s">
        <v>3474</v>
      </c>
      <c r="BM221" s="8" t="s">
        <v>3474</v>
      </c>
      <c r="BN221" s="8" t="s">
        <v>3474</v>
      </c>
      <c r="BO221" s="8" t="s">
        <v>3474</v>
      </c>
      <c r="BP221" s="8" t="s">
        <v>3474</v>
      </c>
      <c r="BQ221" s="8" t="s">
        <v>3474</v>
      </c>
      <c r="BR221" s="8" t="s">
        <v>3474</v>
      </c>
      <c r="BS221" s="8" t="s">
        <v>3474</v>
      </c>
      <c r="BT221" s="8" t="s">
        <v>3474</v>
      </c>
      <c r="BU221" s="8" t="s">
        <v>3474</v>
      </c>
      <c r="BV221" s="8" t="s">
        <v>3474</v>
      </c>
      <c r="BW221" s="8" t="s">
        <v>3474</v>
      </c>
      <c r="BX221" s="8" t="s">
        <v>3474</v>
      </c>
      <c r="BY221" s="8" t="s">
        <v>3474</v>
      </c>
      <c r="BZ221" s="8" t="s">
        <v>3474</v>
      </c>
      <c r="CA221" s="8" t="s">
        <v>3474</v>
      </c>
      <c r="CB221" s="8" t="s">
        <v>3474</v>
      </c>
      <c r="CC221" s="8" t="s">
        <v>3474</v>
      </c>
      <c r="CD221" s="8" t="s">
        <v>3474</v>
      </c>
      <c r="CE221" s="8"/>
      <c r="CF221" s="8" t="s">
        <v>3474</v>
      </c>
      <c r="CG221" s="8" t="s">
        <v>3474</v>
      </c>
      <c r="CH221" s="8" t="s">
        <v>3474</v>
      </c>
      <c r="CI221" s="8" t="s">
        <v>3474</v>
      </c>
      <c r="CJ221" s="8" t="s">
        <v>3474</v>
      </c>
      <c r="CK221" s="8" t="s">
        <v>3474</v>
      </c>
      <c r="CL221" s="8" t="s">
        <v>3474</v>
      </c>
      <c r="CM221" s="8" t="s">
        <v>3474</v>
      </c>
      <c r="CN221" s="8" t="s">
        <v>3474</v>
      </c>
      <c r="CO221" s="8" t="s">
        <v>3474</v>
      </c>
      <c r="CP221" s="8" t="s">
        <v>3474</v>
      </c>
      <c r="CQ221" s="8" t="s">
        <v>3474</v>
      </c>
      <c r="CR221" s="8" t="s">
        <v>3474</v>
      </c>
      <c r="CS221" s="8" t="s">
        <v>3474</v>
      </c>
      <c r="CT221" s="8" t="s">
        <v>3474</v>
      </c>
      <c r="CU221" s="8" t="s">
        <v>3474</v>
      </c>
      <c r="CV221" s="8" t="s">
        <v>3474</v>
      </c>
      <c r="CW221" s="8" t="s">
        <v>3474</v>
      </c>
      <c r="CX221" s="8" t="s">
        <v>3474</v>
      </c>
      <c r="CY221" s="8" t="s">
        <v>3474</v>
      </c>
      <c r="CZ221" s="8" t="s">
        <v>3474</v>
      </c>
      <c r="DA221" s="8" t="s">
        <v>3474</v>
      </c>
      <c r="DB221" s="8" t="s">
        <v>3474</v>
      </c>
      <c r="DC221" s="8"/>
      <c r="DD221" s="8" t="s">
        <v>3474</v>
      </c>
      <c r="DE221" s="8" t="s">
        <v>3474</v>
      </c>
      <c r="DF221" s="8" t="s">
        <v>3474</v>
      </c>
      <c r="DG221" s="8" t="s">
        <v>3474</v>
      </c>
      <c r="DH221" s="8" t="s">
        <v>3474</v>
      </c>
      <c r="DI221" s="8" t="s">
        <v>3474</v>
      </c>
      <c r="DJ221" s="8" t="s">
        <v>3474</v>
      </c>
      <c r="DK221" s="8" t="s">
        <v>3474</v>
      </c>
      <c r="DL221" s="8" t="s">
        <v>3474</v>
      </c>
      <c r="DM221" s="8" t="s">
        <v>3474</v>
      </c>
      <c r="DN221" s="8" t="s">
        <v>3474</v>
      </c>
      <c r="DO221" s="8" t="s">
        <v>3474</v>
      </c>
      <c r="DP221" s="8" t="s">
        <v>3474</v>
      </c>
      <c r="DQ221" s="8" t="s">
        <v>3474</v>
      </c>
      <c r="DR221" s="8" t="s">
        <v>3474</v>
      </c>
      <c r="DS221" s="8" t="s">
        <v>3474</v>
      </c>
      <c r="DT221" s="8" t="s">
        <v>3474</v>
      </c>
      <c r="DU221" s="8" t="s">
        <v>3474</v>
      </c>
      <c r="DV221" s="8"/>
      <c r="DW221" s="8" t="s">
        <v>3474</v>
      </c>
      <c r="DX221" s="8" t="s">
        <v>3474</v>
      </c>
      <c r="DY221" s="8" t="s">
        <v>3474</v>
      </c>
      <c r="DZ221" s="8" t="s">
        <v>3474</v>
      </c>
      <c r="EA221" s="8" t="s">
        <v>3474</v>
      </c>
      <c r="EB221" s="8" t="s">
        <v>3474</v>
      </c>
      <c r="EC221" s="8" t="s">
        <v>3474</v>
      </c>
      <c r="ED221" s="8" t="s">
        <v>3474</v>
      </c>
      <c r="EE221" s="8" t="s">
        <v>3474</v>
      </c>
      <c r="EF221" s="8" t="s">
        <v>3474</v>
      </c>
      <c r="EG221" s="8" t="s">
        <v>3474</v>
      </c>
      <c r="EH221" s="8" t="s">
        <v>3474</v>
      </c>
      <c r="EI221" s="8" t="s">
        <v>3474</v>
      </c>
      <c r="EJ221" s="8" t="s">
        <v>3474</v>
      </c>
      <c r="EK221" s="8" t="s">
        <v>3474</v>
      </c>
      <c r="EL221" s="8" t="s">
        <v>3474</v>
      </c>
      <c r="EM221" s="8" t="s">
        <v>3474</v>
      </c>
      <c r="EN221" s="8" t="s">
        <v>3474</v>
      </c>
      <c r="EO221" s="8" t="s">
        <v>3474</v>
      </c>
      <c r="EP221" s="8" t="s">
        <v>3474</v>
      </c>
      <c r="EQ221" s="8" t="s">
        <v>3474</v>
      </c>
      <c r="ER221" s="8" t="s">
        <v>3474</v>
      </c>
      <c r="ES221" s="8" t="s">
        <v>3474</v>
      </c>
      <c r="ET221" s="8" t="s">
        <v>3474</v>
      </c>
      <c r="EU221" s="8" t="s">
        <v>3474</v>
      </c>
      <c r="EV221" s="8" t="s">
        <v>3474</v>
      </c>
      <c r="EW221" s="8" t="s">
        <v>3474</v>
      </c>
      <c r="EX221" s="8" t="s">
        <v>3474</v>
      </c>
      <c r="EY221" s="8" t="s">
        <v>3474</v>
      </c>
      <c r="EZ221" s="8" t="s">
        <v>3474</v>
      </c>
      <c r="FA221" s="8" t="s">
        <v>3474</v>
      </c>
      <c r="FB221" s="8" t="s">
        <v>3474</v>
      </c>
      <c r="FC221" s="8" t="s">
        <v>3474</v>
      </c>
      <c r="FD221" s="8" t="s">
        <v>3474</v>
      </c>
      <c r="FE221" s="8" t="s">
        <v>3474</v>
      </c>
      <c r="FF221" s="8" t="s">
        <v>3474</v>
      </c>
      <c r="FG221" s="8" t="s">
        <v>3474</v>
      </c>
      <c r="FH221" s="8" t="s">
        <v>3474</v>
      </c>
      <c r="FI221" s="8" t="s">
        <v>3474</v>
      </c>
      <c r="FJ221" s="8" t="s">
        <v>3474</v>
      </c>
      <c r="FK221" s="8" t="s">
        <v>3474</v>
      </c>
      <c r="FL221" s="8"/>
      <c r="FM221" s="8" t="s">
        <v>3474</v>
      </c>
      <c r="FN221" s="8" t="s">
        <v>3474</v>
      </c>
      <c r="FO221" s="8" t="s">
        <v>3474</v>
      </c>
      <c r="FP221" s="8" t="s">
        <v>3474</v>
      </c>
      <c r="FQ221" s="8" t="s">
        <v>3474</v>
      </c>
      <c r="FR221" s="8" t="s">
        <v>3474</v>
      </c>
      <c r="FS221" s="8" t="s">
        <v>3474</v>
      </c>
      <c r="FT221" s="9" t="s">
        <v>3474</v>
      </c>
      <c r="FU221" s="8" t="s">
        <v>3474</v>
      </c>
      <c r="FV221" s="8" t="s">
        <v>3469</v>
      </c>
      <c r="FW221" s="8" t="s">
        <v>3470</v>
      </c>
      <c r="FX221" s="8" t="s">
        <v>3469</v>
      </c>
      <c r="FY221" s="8" t="s">
        <v>3469</v>
      </c>
      <c r="FZ221" s="8" t="s">
        <v>3469</v>
      </c>
      <c r="GA221" s="31" t="e">
        <f t="shared" si="36"/>
        <v>#VALUE!</v>
      </c>
      <c r="GB221" s="10" t="e">
        <f t="shared" si="37"/>
        <v>#VALUE!</v>
      </c>
      <c r="GC221" s="10" t="s">
        <v>3471</v>
      </c>
      <c r="GD221" s="10" t="s">
        <v>3471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3474</v>
      </c>
      <c r="F222" s="8" t="s">
        <v>3474</v>
      </c>
      <c r="G222" s="8" t="s">
        <v>3474</v>
      </c>
      <c r="H222" s="8" t="s">
        <v>3474</v>
      </c>
      <c r="I222" s="8" t="s">
        <v>3474</v>
      </c>
      <c r="J222" s="8" t="s">
        <v>3474</v>
      </c>
      <c r="K222" s="8" t="s">
        <v>3474</v>
      </c>
      <c r="L222" s="8" t="s">
        <v>3474</v>
      </c>
      <c r="M222" s="8" t="s">
        <v>3474</v>
      </c>
      <c r="N222" s="8" t="s">
        <v>3474</v>
      </c>
      <c r="O222" s="8" t="s">
        <v>3474</v>
      </c>
      <c r="P222" s="8" t="s">
        <v>3474</v>
      </c>
      <c r="Q222" s="8" t="s">
        <v>3474</v>
      </c>
      <c r="R222" s="8" t="s">
        <v>3474</v>
      </c>
      <c r="S222" s="8" t="s">
        <v>3474</v>
      </c>
      <c r="T222" s="8" t="s">
        <v>3474</v>
      </c>
      <c r="U222" s="8" t="s">
        <v>3474</v>
      </c>
      <c r="V222" s="8" t="s">
        <v>3474</v>
      </c>
      <c r="W222" s="8" t="s">
        <v>3474</v>
      </c>
      <c r="X222" s="8" t="s">
        <v>3474</v>
      </c>
      <c r="Y222" s="8" t="s">
        <v>3474</v>
      </c>
      <c r="Z222" s="8" t="s">
        <v>3474</v>
      </c>
      <c r="AA222" s="8" t="s">
        <v>3474</v>
      </c>
      <c r="AB222" s="8" t="s">
        <v>3474</v>
      </c>
      <c r="AC222" s="8" t="s">
        <v>3474</v>
      </c>
      <c r="AD222" s="8" t="s">
        <v>3474</v>
      </c>
      <c r="AE222" s="8" t="s">
        <v>3474</v>
      </c>
      <c r="AF222" s="8" t="s">
        <v>3474</v>
      </c>
      <c r="AG222" s="8" t="s">
        <v>3474</v>
      </c>
      <c r="AH222" s="8" t="s">
        <v>3474</v>
      </c>
      <c r="AI222" s="8" t="s">
        <v>3474</v>
      </c>
      <c r="AJ222" s="8" t="s">
        <v>3474</v>
      </c>
      <c r="AK222" s="8" t="s">
        <v>3474</v>
      </c>
      <c r="AL222" s="8" t="s">
        <v>3474</v>
      </c>
      <c r="AM222" s="8"/>
      <c r="AN222" s="8" t="s">
        <v>3474</v>
      </c>
      <c r="AO222" s="8" t="s">
        <v>3474</v>
      </c>
      <c r="AP222" s="8" t="s">
        <v>3474</v>
      </c>
      <c r="AQ222" s="8" t="s">
        <v>3474</v>
      </c>
      <c r="AR222" s="8" t="s">
        <v>3474</v>
      </c>
      <c r="AS222" s="8" t="s">
        <v>3474</v>
      </c>
      <c r="AT222" s="8" t="s">
        <v>3474</v>
      </c>
      <c r="AU222" s="1">
        <v>-2146826273</v>
      </c>
      <c r="AV222" s="8"/>
      <c r="AW222" s="8" t="s">
        <v>3474</v>
      </c>
      <c r="AX222" s="8" t="s">
        <v>3474</v>
      </c>
      <c r="AY222" s="8" t="s">
        <v>3474</v>
      </c>
      <c r="AZ222" s="1">
        <v>-2146826273</v>
      </c>
      <c r="BA222" s="9" t="s">
        <v>3474</v>
      </c>
      <c r="BB222" s="8"/>
      <c r="BC222" s="8" t="s">
        <v>3474</v>
      </c>
      <c r="BD222" s="8" t="s">
        <v>3474</v>
      </c>
      <c r="BE222" s="8" t="s">
        <v>3474</v>
      </c>
      <c r="BF222" s="8" t="s">
        <v>3474</v>
      </c>
      <c r="BG222" s="8" t="s">
        <v>3474</v>
      </c>
      <c r="BH222" s="8" t="s">
        <v>3474</v>
      </c>
      <c r="BI222" s="8" t="s">
        <v>3474</v>
      </c>
      <c r="BJ222" s="8"/>
      <c r="BK222" s="8"/>
      <c r="BL222" s="8" t="s">
        <v>3474</v>
      </c>
      <c r="BM222" s="8" t="s">
        <v>3474</v>
      </c>
      <c r="BN222" s="8" t="s">
        <v>3474</v>
      </c>
      <c r="BO222" s="8" t="s">
        <v>3474</v>
      </c>
      <c r="BP222" s="8" t="s">
        <v>3474</v>
      </c>
      <c r="BQ222" s="8" t="s">
        <v>3474</v>
      </c>
      <c r="BR222" s="8" t="s">
        <v>3474</v>
      </c>
      <c r="BS222" s="8" t="s">
        <v>3474</v>
      </c>
      <c r="BT222" s="8" t="s">
        <v>3474</v>
      </c>
      <c r="BU222" s="8" t="s">
        <v>3474</v>
      </c>
      <c r="BV222" s="8" t="s">
        <v>3474</v>
      </c>
      <c r="BW222" s="8" t="s">
        <v>3474</v>
      </c>
      <c r="BX222" s="8" t="s">
        <v>3474</v>
      </c>
      <c r="BY222" s="8" t="s">
        <v>3474</v>
      </c>
      <c r="BZ222" s="8" t="s">
        <v>3474</v>
      </c>
      <c r="CA222" s="8" t="s">
        <v>3474</v>
      </c>
      <c r="CB222" s="8" t="s">
        <v>3474</v>
      </c>
      <c r="CC222" s="8" t="s">
        <v>3474</v>
      </c>
      <c r="CD222" s="8" t="s">
        <v>3474</v>
      </c>
      <c r="CE222" s="8"/>
      <c r="CF222" s="8" t="s">
        <v>3474</v>
      </c>
      <c r="CG222" s="8" t="s">
        <v>3474</v>
      </c>
      <c r="CH222" s="8" t="s">
        <v>3474</v>
      </c>
      <c r="CI222" s="8" t="s">
        <v>3474</v>
      </c>
      <c r="CJ222" s="8" t="s">
        <v>3474</v>
      </c>
      <c r="CK222" s="8" t="s">
        <v>3474</v>
      </c>
      <c r="CL222" s="8" t="s">
        <v>3474</v>
      </c>
      <c r="CM222" s="8" t="s">
        <v>3474</v>
      </c>
      <c r="CN222" s="8" t="s">
        <v>3474</v>
      </c>
      <c r="CO222" s="8" t="s">
        <v>3474</v>
      </c>
      <c r="CP222" s="8" t="s">
        <v>3474</v>
      </c>
      <c r="CQ222" s="8" t="s">
        <v>3474</v>
      </c>
      <c r="CR222" s="8" t="s">
        <v>3474</v>
      </c>
      <c r="CS222" s="8" t="s">
        <v>3474</v>
      </c>
      <c r="CT222" s="8" t="s">
        <v>3474</v>
      </c>
      <c r="CU222" s="8" t="s">
        <v>3474</v>
      </c>
      <c r="CV222" s="8" t="s">
        <v>3474</v>
      </c>
      <c r="CW222" s="8" t="s">
        <v>3474</v>
      </c>
      <c r="CX222" s="8" t="s">
        <v>3474</v>
      </c>
      <c r="CY222" s="8" t="s">
        <v>3474</v>
      </c>
      <c r="CZ222" s="8" t="s">
        <v>3474</v>
      </c>
      <c r="DA222" s="8" t="s">
        <v>3474</v>
      </c>
      <c r="DB222" s="8" t="s">
        <v>3474</v>
      </c>
      <c r="DC222" s="8"/>
      <c r="DD222" s="8" t="s">
        <v>3474</v>
      </c>
      <c r="DE222" s="8" t="s">
        <v>3474</v>
      </c>
      <c r="DF222" s="8" t="s">
        <v>3474</v>
      </c>
      <c r="DG222" s="8" t="s">
        <v>3474</v>
      </c>
      <c r="DH222" s="8" t="s">
        <v>3474</v>
      </c>
      <c r="DI222" s="8" t="s">
        <v>3474</v>
      </c>
      <c r="DJ222" s="8" t="s">
        <v>3474</v>
      </c>
      <c r="DK222" s="8" t="s">
        <v>3474</v>
      </c>
      <c r="DL222" s="8" t="s">
        <v>3474</v>
      </c>
      <c r="DM222" s="8" t="s">
        <v>3474</v>
      </c>
      <c r="DN222" s="8" t="s">
        <v>3474</v>
      </c>
      <c r="DO222" s="8" t="s">
        <v>3474</v>
      </c>
      <c r="DP222" s="8" t="s">
        <v>3474</v>
      </c>
      <c r="DQ222" s="8" t="s">
        <v>3474</v>
      </c>
      <c r="DR222" s="8" t="s">
        <v>3474</v>
      </c>
      <c r="DS222" s="8" t="s">
        <v>3474</v>
      </c>
      <c r="DT222" s="8" t="s">
        <v>3474</v>
      </c>
      <c r="DU222" s="8" t="s">
        <v>3474</v>
      </c>
      <c r="DV222" s="8"/>
      <c r="DW222" s="8" t="s">
        <v>3474</v>
      </c>
      <c r="DX222" s="8" t="s">
        <v>3474</v>
      </c>
      <c r="DY222" s="8" t="s">
        <v>3474</v>
      </c>
      <c r="DZ222" s="8" t="s">
        <v>3474</v>
      </c>
      <c r="EA222" s="8" t="s">
        <v>3474</v>
      </c>
      <c r="EB222" s="8" t="s">
        <v>3474</v>
      </c>
      <c r="EC222" s="8" t="s">
        <v>3474</v>
      </c>
      <c r="ED222" s="8" t="s">
        <v>3474</v>
      </c>
      <c r="EE222" s="8" t="s">
        <v>3474</v>
      </c>
      <c r="EF222" s="8" t="s">
        <v>3474</v>
      </c>
      <c r="EG222" s="8" t="s">
        <v>3474</v>
      </c>
      <c r="EH222" s="8" t="s">
        <v>3474</v>
      </c>
      <c r="EI222" s="8" t="s">
        <v>3474</v>
      </c>
      <c r="EJ222" s="8" t="s">
        <v>3474</v>
      </c>
      <c r="EK222" s="8" t="s">
        <v>3474</v>
      </c>
      <c r="EL222" s="8" t="s">
        <v>3474</v>
      </c>
      <c r="EM222" s="8" t="s">
        <v>3474</v>
      </c>
      <c r="EN222" s="8" t="s">
        <v>3474</v>
      </c>
      <c r="EO222" s="8" t="s">
        <v>3474</v>
      </c>
      <c r="EP222" s="8" t="s">
        <v>3474</v>
      </c>
      <c r="EQ222" s="8" t="s">
        <v>3474</v>
      </c>
      <c r="ER222" s="8" t="s">
        <v>3474</v>
      </c>
      <c r="ES222" s="8" t="s">
        <v>3474</v>
      </c>
      <c r="ET222" s="8" t="s">
        <v>3474</v>
      </c>
      <c r="EU222" s="8" t="s">
        <v>3474</v>
      </c>
      <c r="EV222" s="8" t="s">
        <v>3474</v>
      </c>
      <c r="EW222" s="8" t="s">
        <v>3474</v>
      </c>
      <c r="EX222" s="8" t="s">
        <v>3474</v>
      </c>
      <c r="EY222" s="8" t="s">
        <v>3474</v>
      </c>
      <c r="EZ222" s="8" t="s">
        <v>3474</v>
      </c>
      <c r="FA222" s="8" t="s">
        <v>3474</v>
      </c>
      <c r="FB222" s="8" t="s">
        <v>3474</v>
      </c>
      <c r="FC222" s="8" t="s">
        <v>3474</v>
      </c>
      <c r="FD222" s="8" t="s">
        <v>3474</v>
      </c>
      <c r="FE222" s="8" t="s">
        <v>3474</v>
      </c>
      <c r="FF222" s="8" t="s">
        <v>3474</v>
      </c>
      <c r="FG222" s="8" t="s">
        <v>3474</v>
      </c>
      <c r="FH222" s="8" t="s">
        <v>3474</v>
      </c>
      <c r="FI222" s="8" t="s">
        <v>3474</v>
      </c>
      <c r="FJ222" s="8" t="s">
        <v>3474</v>
      </c>
      <c r="FK222" s="8" t="s">
        <v>3474</v>
      </c>
      <c r="FL222" s="8"/>
      <c r="FM222" s="8" t="s">
        <v>3474</v>
      </c>
      <c r="FN222" s="8" t="s">
        <v>3474</v>
      </c>
      <c r="FO222" s="8" t="s">
        <v>3474</v>
      </c>
      <c r="FP222" s="8" t="s">
        <v>3474</v>
      </c>
      <c r="FQ222" s="8" t="s">
        <v>3474</v>
      </c>
      <c r="FR222" s="8" t="s">
        <v>3474</v>
      </c>
      <c r="FS222" s="8" t="s">
        <v>3474</v>
      </c>
      <c r="FT222" s="9" t="s">
        <v>3474</v>
      </c>
      <c r="FU222" s="8" t="s">
        <v>3474</v>
      </c>
      <c r="FV222" s="8" t="s">
        <v>3469</v>
      </c>
      <c r="FW222" s="8" t="s">
        <v>3470</v>
      </c>
      <c r="FX222" s="8" t="s">
        <v>3469</v>
      </c>
      <c r="FY222" s="8" t="s">
        <v>3469</v>
      </c>
      <c r="FZ222" s="8" t="s">
        <v>3469</v>
      </c>
      <c r="GA222" s="31" t="e">
        <f t="shared" si="36"/>
        <v>#VALUE!</v>
      </c>
      <c r="GB222" s="10" t="e">
        <f t="shared" si="37"/>
        <v>#VALUE!</v>
      </c>
      <c r="GC222" s="10" t="s">
        <v>3471</v>
      </c>
      <c r="GD222" s="10" t="s">
        <v>3471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3474</v>
      </c>
      <c r="F223" s="8" t="s">
        <v>3474</v>
      </c>
      <c r="G223" s="8" t="s">
        <v>3474</v>
      </c>
      <c r="H223" s="8" t="s">
        <v>3474</v>
      </c>
      <c r="I223" s="8" t="s">
        <v>3474</v>
      </c>
      <c r="J223" s="8" t="s">
        <v>3474</v>
      </c>
      <c r="K223" s="8" t="s">
        <v>3474</v>
      </c>
      <c r="L223" s="8" t="s">
        <v>3474</v>
      </c>
      <c r="M223" s="8" t="s">
        <v>3474</v>
      </c>
      <c r="N223" s="8" t="s">
        <v>3474</v>
      </c>
      <c r="O223" s="8" t="s">
        <v>3474</v>
      </c>
      <c r="P223" s="8" t="s">
        <v>3474</v>
      </c>
      <c r="Q223" s="8" t="s">
        <v>3474</v>
      </c>
      <c r="R223" s="8" t="s">
        <v>3474</v>
      </c>
      <c r="S223" s="8" t="s">
        <v>3474</v>
      </c>
      <c r="T223" s="8" t="s">
        <v>3474</v>
      </c>
      <c r="U223" s="8" t="s">
        <v>3474</v>
      </c>
      <c r="V223" s="8" t="s">
        <v>3474</v>
      </c>
      <c r="W223" s="8" t="s">
        <v>3474</v>
      </c>
      <c r="X223" s="8" t="s">
        <v>3474</v>
      </c>
      <c r="Y223" s="8" t="s">
        <v>3474</v>
      </c>
      <c r="Z223" s="8" t="s">
        <v>3474</v>
      </c>
      <c r="AA223" s="8" t="s">
        <v>3474</v>
      </c>
      <c r="AB223" s="8" t="s">
        <v>3474</v>
      </c>
      <c r="AC223" s="8" t="s">
        <v>3474</v>
      </c>
      <c r="AD223" s="8" t="s">
        <v>3474</v>
      </c>
      <c r="AE223" s="8" t="s">
        <v>3474</v>
      </c>
      <c r="AF223" s="8" t="s">
        <v>3474</v>
      </c>
      <c r="AG223" s="8" t="s">
        <v>3474</v>
      </c>
      <c r="AH223" s="8" t="s">
        <v>3474</v>
      </c>
      <c r="AI223" s="8" t="s">
        <v>3474</v>
      </c>
      <c r="AJ223" s="8" t="s">
        <v>3474</v>
      </c>
      <c r="AK223" s="8" t="s">
        <v>3474</v>
      </c>
      <c r="AL223" s="8" t="s">
        <v>3474</v>
      </c>
      <c r="AM223" s="8"/>
      <c r="AN223" s="8" t="s">
        <v>3474</v>
      </c>
      <c r="AO223" s="8" t="s">
        <v>3474</v>
      </c>
      <c r="AP223" s="8" t="s">
        <v>3474</v>
      </c>
      <c r="AQ223" s="8" t="s">
        <v>3474</v>
      </c>
      <c r="AR223" s="8" t="s">
        <v>3474</v>
      </c>
      <c r="AS223" s="8" t="s">
        <v>3474</v>
      </c>
      <c r="AT223" s="8" t="s">
        <v>3474</v>
      </c>
      <c r="AU223" s="1">
        <v>-2146826273</v>
      </c>
      <c r="AV223" s="8"/>
      <c r="AW223" s="8" t="s">
        <v>3474</v>
      </c>
      <c r="AX223" s="8" t="s">
        <v>3474</v>
      </c>
      <c r="AY223" s="8" t="s">
        <v>3474</v>
      </c>
      <c r="AZ223" s="1">
        <v>-2146826273</v>
      </c>
      <c r="BA223" s="9" t="s">
        <v>3474</v>
      </c>
      <c r="BB223" s="8"/>
      <c r="BC223" s="8" t="s">
        <v>3474</v>
      </c>
      <c r="BD223" s="8" t="s">
        <v>3474</v>
      </c>
      <c r="BE223" s="8" t="s">
        <v>3474</v>
      </c>
      <c r="BF223" s="8" t="s">
        <v>3474</v>
      </c>
      <c r="BG223" s="8" t="s">
        <v>3474</v>
      </c>
      <c r="BH223" s="8" t="s">
        <v>3474</v>
      </c>
      <c r="BI223" s="8" t="s">
        <v>3474</v>
      </c>
      <c r="BJ223" s="8"/>
      <c r="BK223" s="8"/>
      <c r="BL223" s="8" t="s">
        <v>3474</v>
      </c>
      <c r="BM223" s="8" t="s">
        <v>3474</v>
      </c>
      <c r="BN223" s="8" t="s">
        <v>3474</v>
      </c>
      <c r="BO223" s="8" t="s">
        <v>3474</v>
      </c>
      <c r="BP223" s="8" t="s">
        <v>3474</v>
      </c>
      <c r="BQ223" s="8" t="s">
        <v>3474</v>
      </c>
      <c r="BR223" s="8" t="s">
        <v>3474</v>
      </c>
      <c r="BS223" s="8" t="s">
        <v>3474</v>
      </c>
      <c r="BT223" s="8" t="s">
        <v>3474</v>
      </c>
      <c r="BU223" s="8" t="s">
        <v>3474</v>
      </c>
      <c r="BV223" s="8" t="s">
        <v>3474</v>
      </c>
      <c r="BW223" s="8" t="s">
        <v>3474</v>
      </c>
      <c r="BX223" s="8" t="s">
        <v>3474</v>
      </c>
      <c r="BY223" s="8" t="s">
        <v>3474</v>
      </c>
      <c r="BZ223" s="8" t="s">
        <v>3474</v>
      </c>
      <c r="CA223" s="8" t="s">
        <v>3474</v>
      </c>
      <c r="CB223" s="8" t="s">
        <v>3474</v>
      </c>
      <c r="CC223" s="8" t="s">
        <v>3474</v>
      </c>
      <c r="CD223" s="8" t="s">
        <v>3474</v>
      </c>
      <c r="CE223" s="8"/>
      <c r="CF223" s="8" t="s">
        <v>3474</v>
      </c>
      <c r="CG223" s="8" t="s">
        <v>3474</v>
      </c>
      <c r="CH223" s="8" t="s">
        <v>3474</v>
      </c>
      <c r="CI223" s="8" t="s">
        <v>3474</v>
      </c>
      <c r="CJ223" s="8" t="s">
        <v>3474</v>
      </c>
      <c r="CK223" s="8" t="s">
        <v>3474</v>
      </c>
      <c r="CL223" s="8" t="s">
        <v>3474</v>
      </c>
      <c r="CM223" s="8" t="s">
        <v>3474</v>
      </c>
      <c r="CN223" s="8" t="s">
        <v>3474</v>
      </c>
      <c r="CO223" s="8" t="s">
        <v>3474</v>
      </c>
      <c r="CP223" s="8" t="s">
        <v>3474</v>
      </c>
      <c r="CQ223" s="8" t="s">
        <v>3474</v>
      </c>
      <c r="CR223" s="8" t="s">
        <v>3474</v>
      </c>
      <c r="CS223" s="8" t="s">
        <v>3474</v>
      </c>
      <c r="CT223" s="8" t="s">
        <v>3474</v>
      </c>
      <c r="CU223" s="8" t="s">
        <v>3474</v>
      </c>
      <c r="CV223" s="8" t="s">
        <v>3474</v>
      </c>
      <c r="CW223" s="8" t="s">
        <v>3474</v>
      </c>
      <c r="CX223" s="8" t="s">
        <v>3474</v>
      </c>
      <c r="CY223" s="8" t="s">
        <v>3474</v>
      </c>
      <c r="CZ223" s="8" t="s">
        <v>3474</v>
      </c>
      <c r="DA223" s="8" t="s">
        <v>3474</v>
      </c>
      <c r="DB223" s="8" t="s">
        <v>3474</v>
      </c>
      <c r="DC223" s="8"/>
      <c r="DD223" s="8" t="s">
        <v>3474</v>
      </c>
      <c r="DE223" s="8" t="s">
        <v>3474</v>
      </c>
      <c r="DF223" s="8" t="s">
        <v>3474</v>
      </c>
      <c r="DG223" s="8" t="s">
        <v>3474</v>
      </c>
      <c r="DH223" s="8" t="s">
        <v>3474</v>
      </c>
      <c r="DI223" s="8" t="s">
        <v>3474</v>
      </c>
      <c r="DJ223" s="8" t="s">
        <v>3474</v>
      </c>
      <c r="DK223" s="8" t="s">
        <v>3474</v>
      </c>
      <c r="DL223" s="8" t="s">
        <v>3474</v>
      </c>
      <c r="DM223" s="8" t="s">
        <v>3474</v>
      </c>
      <c r="DN223" s="8" t="s">
        <v>3474</v>
      </c>
      <c r="DO223" s="8" t="s">
        <v>3474</v>
      </c>
      <c r="DP223" s="8" t="s">
        <v>3474</v>
      </c>
      <c r="DQ223" s="8" t="s">
        <v>3474</v>
      </c>
      <c r="DR223" s="8" t="s">
        <v>3474</v>
      </c>
      <c r="DS223" s="8" t="s">
        <v>3474</v>
      </c>
      <c r="DT223" s="8" t="s">
        <v>3474</v>
      </c>
      <c r="DU223" s="8" t="s">
        <v>3474</v>
      </c>
      <c r="DV223" s="8"/>
      <c r="DW223" s="8" t="s">
        <v>3474</v>
      </c>
      <c r="DX223" s="8" t="s">
        <v>3474</v>
      </c>
      <c r="DY223" s="8" t="s">
        <v>3474</v>
      </c>
      <c r="DZ223" s="8" t="s">
        <v>3474</v>
      </c>
      <c r="EA223" s="8" t="s">
        <v>3474</v>
      </c>
      <c r="EB223" s="8" t="s">
        <v>3474</v>
      </c>
      <c r="EC223" s="8" t="s">
        <v>3474</v>
      </c>
      <c r="ED223" s="8" t="s">
        <v>3474</v>
      </c>
      <c r="EE223" s="8" t="s">
        <v>3474</v>
      </c>
      <c r="EF223" s="8" t="s">
        <v>3474</v>
      </c>
      <c r="EG223" s="8" t="s">
        <v>3474</v>
      </c>
      <c r="EH223" s="8" t="s">
        <v>3474</v>
      </c>
      <c r="EI223" s="8" t="s">
        <v>3474</v>
      </c>
      <c r="EJ223" s="8" t="s">
        <v>3474</v>
      </c>
      <c r="EK223" s="8" t="s">
        <v>3474</v>
      </c>
      <c r="EL223" s="8" t="s">
        <v>3474</v>
      </c>
      <c r="EM223" s="8" t="s">
        <v>3474</v>
      </c>
      <c r="EN223" s="8" t="s">
        <v>3474</v>
      </c>
      <c r="EO223" s="8" t="s">
        <v>3474</v>
      </c>
      <c r="EP223" s="8" t="s">
        <v>3474</v>
      </c>
      <c r="EQ223" s="8" t="s">
        <v>3474</v>
      </c>
      <c r="ER223" s="8" t="s">
        <v>3474</v>
      </c>
      <c r="ES223" s="8" t="s">
        <v>3474</v>
      </c>
      <c r="ET223" s="8" t="s">
        <v>3474</v>
      </c>
      <c r="EU223" s="8" t="s">
        <v>3474</v>
      </c>
      <c r="EV223" s="8" t="s">
        <v>3474</v>
      </c>
      <c r="EW223" s="8" t="s">
        <v>3474</v>
      </c>
      <c r="EX223" s="8" t="s">
        <v>3474</v>
      </c>
      <c r="EY223" s="8" t="s">
        <v>3474</v>
      </c>
      <c r="EZ223" s="8" t="s">
        <v>3474</v>
      </c>
      <c r="FA223" s="8" t="s">
        <v>3474</v>
      </c>
      <c r="FB223" s="8" t="s">
        <v>3474</v>
      </c>
      <c r="FC223" s="8" t="s">
        <v>3474</v>
      </c>
      <c r="FD223" s="8" t="s">
        <v>3474</v>
      </c>
      <c r="FE223" s="8" t="s">
        <v>3474</v>
      </c>
      <c r="FF223" s="8" t="s">
        <v>3474</v>
      </c>
      <c r="FG223" s="8" t="s">
        <v>3474</v>
      </c>
      <c r="FH223" s="8" t="s">
        <v>3474</v>
      </c>
      <c r="FI223" s="8" t="s">
        <v>3474</v>
      </c>
      <c r="FJ223" s="8" t="s">
        <v>3474</v>
      </c>
      <c r="FK223" s="8" t="s">
        <v>3474</v>
      </c>
      <c r="FL223" s="8"/>
      <c r="FM223" s="8" t="s">
        <v>3474</v>
      </c>
      <c r="FN223" s="8" t="s">
        <v>3474</v>
      </c>
      <c r="FO223" s="8" t="s">
        <v>3474</v>
      </c>
      <c r="FP223" s="8" t="s">
        <v>3474</v>
      </c>
      <c r="FQ223" s="8" t="s">
        <v>3474</v>
      </c>
      <c r="FR223" s="8" t="s">
        <v>3474</v>
      </c>
      <c r="FS223" s="8" t="s">
        <v>3474</v>
      </c>
      <c r="FT223" s="9" t="s">
        <v>3474</v>
      </c>
      <c r="FU223" s="8" t="s">
        <v>3474</v>
      </c>
      <c r="FV223" s="8" t="s">
        <v>3469</v>
      </c>
      <c r="FW223" s="8" t="s">
        <v>3470</v>
      </c>
      <c r="FX223" s="8" t="s">
        <v>3469</v>
      </c>
      <c r="FY223" s="8" t="s">
        <v>3469</v>
      </c>
      <c r="FZ223" s="8" t="s">
        <v>3469</v>
      </c>
      <c r="GA223" s="31" t="e">
        <f t="shared" si="36"/>
        <v>#VALUE!</v>
      </c>
      <c r="GB223" s="10" t="e">
        <f t="shared" si="37"/>
        <v>#VALUE!</v>
      </c>
      <c r="GC223" s="10" t="s">
        <v>3471</v>
      </c>
      <c r="GD223" s="10" t="s">
        <v>3471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3474</v>
      </c>
      <c r="F224" s="8" t="s">
        <v>3474</v>
      </c>
      <c r="G224" s="8" t="s">
        <v>3474</v>
      </c>
      <c r="H224" s="8" t="s">
        <v>3474</v>
      </c>
      <c r="I224" s="8" t="s">
        <v>3474</v>
      </c>
      <c r="J224" s="8" t="s">
        <v>3474</v>
      </c>
      <c r="K224" s="8" t="s">
        <v>3474</v>
      </c>
      <c r="L224" s="8" t="s">
        <v>3474</v>
      </c>
      <c r="M224" s="8" t="s">
        <v>3474</v>
      </c>
      <c r="N224" s="8" t="s">
        <v>3474</v>
      </c>
      <c r="O224" s="8" t="s">
        <v>3474</v>
      </c>
      <c r="P224" s="8" t="s">
        <v>3474</v>
      </c>
      <c r="Q224" s="8" t="s">
        <v>3474</v>
      </c>
      <c r="R224" s="8" t="s">
        <v>3474</v>
      </c>
      <c r="S224" s="8" t="s">
        <v>3474</v>
      </c>
      <c r="T224" s="8" t="s">
        <v>3474</v>
      </c>
      <c r="U224" s="8" t="s">
        <v>3474</v>
      </c>
      <c r="V224" s="8" t="s">
        <v>3474</v>
      </c>
      <c r="W224" s="8" t="s">
        <v>3474</v>
      </c>
      <c r="X224" s="8" t="s">
        <v>3474</v>
      </c>
      <c r="Y224" s="8" t="s">
        <v>3474</v>
      </c>
      <c r="Z224" s="8" t="s">
        <v>3474</v>
      </c>
      <c r="AA224" s="8" t="s">
        <v>3474</v>
      </c>
      <c r="AB224" s="8" t="s">
        <v>3474</v>
      </c>
      <c r="AC224" s="8" t="s">
        <v>3474</v>
      </c>
      <c r="AD224" s="8" t="s">
        <v>3474</v>
      </c>
      <c r="AE224" s="8" t="s">
        <v>3474</v>
      </c>
      <c r="AF224" s="8" t="s">
        <v>3474</v>
      </c>
      <c r="AG224" s="8" t="s">
        <v>3474</v>
      </c>
      <c r="AH224" s="8" t="s">
        <v>3474</v>
      </c>
      <c r="AI224" s="8" t="s">
        <v>3474</v>
      </c>
      <c r="AJ224" s="8" t="s">
        <v>3474</v>
      </c>
      <c r="AK224" s="8" t="s">
        <v>3474</v>
      </c>
      <c r="AL224" s="8" t="s">
        <v>3474</v>
      </c>
      <c r="AM224" s="8"/>
      <c r="AN224" s="8" t="s">
        <v>3474</v>
      </c>
      <c r="AO224" s="8" t="s">
        <v>3474</v>
      </c>
      <c r="AP224" s="8" t="s">
        <v>3474</v>
      </c>
      <c r="AQ224" s="8" t="s">
        <v>3474</v>
      </c>
      <c r="AR224" s="8" t="s">
        <v>3474</v>
      </c>
      <c r="AS224" s="8" t="s">
        <v>3474</v>
      </c>
      <c r="AT224" s="8" t="s">
        <v>3474</v>
      </c>
      <c r="AU224" s="1">
        <v>-2146826273</v>
      </c>
      <c r="AV224" s="8"/>
      <c r="AW224" s="8" t="s">
        <v>3474</v>
      </c>
      <c r="AX224" s="8" t="s">
        <v>3474</v>
      </c>
      <c r="AY224" s="8" t="s">
        <v>3474</v>
      </c>
      <c r="AZ224" s="1">
        <v>-2146826273</v>
      </c>
      <c r="BA224" s="9" t="s">
        <v>3474</v>
      </c>
      <c r="BB224" s="8"/>
      <c r="BC224" s="8" t="s">
        <v>3474</v>
      </c>
      <c r="BD224" s="8" t="s">
        <v>3474</v>
      </c>
      <c r="BE224" s="8" t="s">
        <v>3474</v>
      </c>
      <c r="BF224" s="8" t="s">
        <v>3474</v>
      </c>
      <c r="BG224" s="8" t="s">
        <v>3474</v>
      </c>
      <c r="BH224" s="8" t="s">
        <v>3474</v>
      </c>
      <c r="BI224" s="8" t="s">
        <v>3474</v>
      </c>
      <c r="BJ224" s="8"/>
      <c r="BK224" s="8"/>
      <c r="BL224" s="8" t="s">
        <v>3474</v>
      </c>
      <c r="BM224" s="8" t="s">
        <v>3474</v>
      </c>
      <c r="BN224" s="8" t="s">
        <v>3474</v>
      </c>
      <c r="BO224" s="8" t="s">
        <v>3474</v>
      </c>
      <c r="BP224" s="8" t="s">
        <v>3474</v>
      </c>
      <c r="BQ224" s="8" t="s">
        <v>3474</v>
      </c>
      <c r="BR224" s="8" t="s">
        <v>3474</v>
      </c>
      <c r="BS224" s="8" t="s">
        <v>3474</v>
      </c>
      <c r="BT224" s="8" t="s">
        <v>3474</v>
      </c>
      <c r="BU224" s="8" t="s">
        <v>3474</v>
      </c>
      <c r="BV224" s="8" t="s">
        <v>3474</v>
      </c>
      <c r="BW224" s="8" t="s">
        <v>3474</v>
      </c>
      <c r="BX224" s="8" t="s">
        <v>3474</v>
      </c>
      <c r="BY224" s="8" t="s">
        <v>3474</v>
      </c>
      <c r="BZ224" s="8" t="s">
        <v>3474</v>
      </c>
      <c r="CA224" s="8" t="s">
        <v>3474</v>
      </c>
      <c r="CB224" s="8" t="s">
        <v>3474</v>
      </c>
      <c r="CC224" s="8" t="s">
        <v>3474</v>
      </c>
      <c r="CD224" s="8" t="s">
        <v>3474</v>
      </c>
      <c r="CE224" s="8"/>
      <c r="CF224" s="8" t="s">
        <v>3474</v>
      </c>
      <c r="CG224" s="8" t="s">
        <v>3474</v>
      </c>
      <c r="CH224" s="8" t="s">
        <v>3474</v>
      </c>
      <c r="CI224" s="8" t="s">
        <v>3474</v>
      </c>
      <c r="CJ224" s="8" t="s">
        <v>3474</v>
      </c>
      <c r="CK224" s="8" t="s">
        <v>3474</v>
      </c>
      <c r="CL224" s="8" t="s">
        <v>3474</v>
      </c>
      <c r="CM224" s="8" t="s">
        <v>3474</v>
      </c>
      <c r="CN224" s="8" t="s">
        <v>3474</v>
      </c>
      <c r="CO224" s="8" t="s">
        <v>3474</v>
      </c>
      <c r="CP224" s="8" t="s">
        <v>3474</v>
      </c>
      <c r="CQ224" s="8" t="s">
        <v>3474</v>
      </c>
      <c r="CR224" s="8" t="s">
        <v>3474</v>
      </c>
      <c r="CS224" s="8" t="s">
        <v>3474</v>
      </c>
      <c r="CT224" s="8" t="s">
        <v>3474</v>
      </c>
      <c r="CU224" s="8" t="s">
        <v>3474</v>
      </c>
      <c r="CV224" s="8" t="s">
        <v>3474</v>
      </c>
      <c r="CW224" s="8" t="s">
        <v>3474</v>
      </c>
      <c r="CX224" s="8" t="s">
        <v>3474</v>
      </c>
      <c r="CY224" s="8" t="s">
        <v>3474</v>
      </c>
      <c r="CZ224" s="8" t="s">
        <v>3474</v>
      </c>
      <c r="DA224" s="8" t="s">
        <v>3474</v>
      </c>
      <c r="DB224" s="8" t="s">
        <v>3474</v>
      </c>
      <c r="DC224" s="8"/>
      <c r="DD224" s="8" t="s">
        <v>3474</v>
      </c>
      <c r="DE224" s="8" t="s">
        <v>3474</v>
      </c>
      <c r="DF224" s="8" t="s">
        <v>3474</v>
      </c>
      <c r="DG224" s="8" t="s">
        <v>3474</v>
      </c>
      <c r="DH224" s="8" t="s">
        <v>3474</v>
      </c>
      <c r="DI224" s="8" t="s">
        <v>3474</v>
      </c>
      <c r="DJ224" s="8" t="s">
        <v>3474</v>
      </c>
      <c r="DK224" s="8" t="s">
        <v>3474</v>
      </c>
      <c r="DL224" s="8" t="s">
        <v>3474</v>
      </c>
      <c r="DM224" s="8" t="s">
        <v>3474</v>
      </c>
      <c r="DN224" s="8" t="s">
        <v>3474</v>
      </c>
      <c r="DO224" s="8" t="s">
        <v>3474</v>
      </c>
      <c r="DP224" s="8" t="s">
        <v>3474</v>
      </c>
      <c r="DQ224" s="8" t="s">
        <v>3474</v>
      </c>
      <c r="DR224" s="8" t="s">
        <v>3474</v>
      </c>
      <c r="DS224" s="8" t="s">
        <v>3474</v>
      </c>
      <c r="DT224" s="8" t="s">
        <v>3474</v>
      </c>
      <c r="DU224" s="8" t="s">
        <v>3474</v>
      </c>
      <c r="DV224" s="8"/>
      <c r="DW224" s="8" t="s">
        <v>3474</v>
      </c>
      <c r="DX224" s="8" t="s">
        <v>3474</v>
      </c>
      <c r="DY224" s="8" t="s">
        <v>3474</v>
      </c>
      <c r="DZ224" s="8" t="s">
        <v>3474</v>
      </c>
      <c r="EA224" s="8" t="s">
        <v>3474</v>
      </c>
      <c r="EB224" s="8" t="s">
        <v>3474</v>
      </c>
      <c r="EC224" s="8" t="s">
        <v>3474</v>
      </c>
      <c r="ED224" s="8" t="s">
        <v>3474</v>
      </c>
      <c r="EE224" s="8" t="s">
        <v>3474</v>
      </c>
      <c r="EF224" s="8" t="s">
        <v>3474</v>
      </c>
      <c r="EG224" s="8" t="s">
        <v>3474</v>
      </c>
      <c r="EH224" s="8" t="s">
        <v>3474</v>
      </c>
      <c r="EI224" s="8" t="s">
        <v>3474</v>
      </c>
      <c r="EJ224" s="8" t="s">
        <v>3474</v>
      </c>
      <c r="EK224" s="8" t="s">
        <v>3474</v>
      </c>
      <c r="EL224" s="8" t="s">
        <v>3474</v>
      </c>
      <c r="EM224" s="8" t="s">
        <v>3474</v>
      </c>
      <c r="EN224" s="8" t="s">
        <v>3474</v>
      </c>
      <c r="EO224" s="8" t="s">
        <v>3474</v>
      </c>
      <c r="EP224" s="8" t="s">
        <v>3474</v>
      </c>
      <c r="EQ224" s="8" t="s">
        <v>3474</v>
      </c>
      <c r="ER224" s="8" t="s">
        <v>3474</v>
      </c>
      <c r="ES224" s="8" t="s">
        <v>3474</v>
      </c>
      <c r="ET224" s="8" t="s">
        <v>3474</v>
      </c>
      <c r="EU224" s="8" t="s">
        <v>3474</v>
      </c>
      <c r="EV224" s="8" t="s">
        <v>3474</v>
      </c>
      <c r="EW224" s="8" t="s">
        <v>3474</v>
      </c>
      <c r="EX224" s="8" t="s">
        <v>3474</v>
      </c>
      <c r="EY224" s="8" t="s">
        <v>3474</v>
      </c>
      <c r="EZ224" s="8" t="s">
        <v>3474</v>
      </c>
      <c r="FA224" s="8" t="s">
        <v>3474</v>
      </c>
      <c r="FB224" s="8" t="s">
        <v>3474</v>
      </c>
      <c r="FC224" s="8" t="s">
        <v>3474</v>
      </c>
      <c r="FD224" s="8" t="s">
        <v>3474</v>
      </c>
      <c r="FE224" s="8" t="s">
        <v>3474</v>
      </c>
      <c r="FF224" s="8" t="s">
        <v>3474</v>
      </c>
      <c r="FG224" s="8" t="s">
        <v>3474</v>
      </c>
      <c r="FH224" s="8" t="s">
        <v>3474</v>
      </c>
      <c r="FI224" s="8" t="s">
        <v>3474</v>
      </c>
      <c r="FJ224" s="8" t="s">
        <v>3474</v>
      </c>
      <c r="FK224" s="8" t="s">
        <v>3474</v>
      </c>
      <c r="FL224" s="8"/>
      <c r="FM224" s="8" t="s">
        <v>3474</v>
      </c>
      <c r="FN224" s="8" t="s">
        <v>3474</v>
      </c>
      <c r="FO224" s="8" t="s">
        <v>3474</v>
      </c>
      <c r="FP224" s="8" t="s">
        <v>3474</v>
      </c>
      <c r="FQ224" s="8" t="s">
        <v>3474</v>
      </c>
      <c r="FR224" s="8" t="s">
        <v>3474</v>
      </c>
      <c r="FS224" s="8" t="s">
        <v>3474</v>
      </c>
      <c r="FT224" s="9" t="s">
        <v>3474</v>
      </c>
      <c r="FU224" s="8" t="s">
        <v>3474</v>
      </c>
      <c r="FV224" s="8" t="s">
        <v>3469</v>
      </c>
      <c r="FW224" s="8" t="s">
        <v>3470</v>
      </c>
      <c r="FX224" s="8" t="s">
        <v>3469</v>
      </c>
      <c r="FY224" s="8" t="s">
        <v>3469</v>
      </c>
      <c r="FZ224" s="8" t="s">
        <v>3469</v>
      </c>
      <c r="GA224" s="31" t="e">
        <f t="shared" si="36"/>
        <v>#VALUE!</v>
      </c>
      <c r="GB224" s="10" t="e">
        <f t="shared" si="37"/>
        <v>#VALUE!</v>
      </c>
      <c r="GC224" s="10" t="s">
        <v>3471</v>
      </c>
      <c r="GD224" s="10" t="s">
        <v>3471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3474</v>
      </c>
      <c r="F225" s="8" t="s">
        <v>3474</v>
      </c>
      <c r="G225" s="8" t="s">
        <v>3474</v>
      </c>
      <c r="H225" s="8" t="s">
        <v>3474</v>
      </c>
      <c r="I225" s="8" t="s">
        <v>3474</v>
      </c>
      <c r="J225" s="8" t="s">
        <v>3474</v>
      </c>
      <c r="K225" s="8" t="s">
        <v>3474</v>
      </c>
      <c r="L225" s="8" t="s">
        <v>3474</v>
      </c>
      <c r="M225" s="8" t="s">
        <v>3474</v>
      </c>
      <c r="N225" s="8" t="s">
        <v>3474</v>
      </c>
      <c r="O225" s="8" t="s">
        <v>3474</v>
      </c>
      <c r="P225" s="8" t="s">
        <v>3474</v>
      </c>
      <c r="Q225" s="8" t="s">
        <v>3474</v>
      </c>
      <c r="R225" s="8" t="s">
        <v>3474</v>
      </c>
      <c r="S225" s="8" t="s">
        <v>3474</v>
      </c>
      <c r="T225" s="8" t="s">
        <v>3474</v>
      </c>
      <c r="U225" s="8" t="s">
        <v>3474</v>
      </c>
      <c r="V225" s="8" t="s">
        <v>3474</v>
      </c>
      <c r="W225" s="8" t="s">
        <v>3474</v>
      </c>
      <c r="X225" s="8" t="s">
        <v>3474</v>
      </c>
      <c r="Y225" s="8" t="s">
        <v>3474</v>
      </c>
      <c r="Z225" s="8" t="s">
        <v>3474</v>
      </c>
      <c r="AA225" s="8" t="s">
        <v>3474</v>
      </c>
      <c r="AB225" s="8" t="s">
        <v>3474</v>
      </c>
      <c r="AC225" s="8" t="s">
        <v>3474</v>
      </c>
      <c r="AD225" s="8" t="s">
        <v>3474</v>
      </c>
      <c r="AE225" s="8" t="s">
        <v>3474</v>
      </c>
      <c r="AF225" s="8" t="s">
        <v>3474</v>
      </c>
      <c r="AG225" s="8" t="s">
        <v>3474</v>
      </c>
      <c r="AH225" s="8" t="s">
        <v>3474</v>
      </c>
      <c r="AI225" s="8" t="s">
        <v>3474</v>
      </c>
      <c r="AJ225" s="8" t="s">
        <v>3474</v>
      </c>
      <c r="AK225" s="8" t="s">
        <v>3474</v>
      </c>
      <c r="AL225" s="8" t="s">
        <v>3474</v>
      </c>
      <c r="AM225" s="8"/>
      <c r="AN225" s="8" t="s">
        <v>3474</v>
      </c>
      <c r="AO225" s="8" t="s">
        <v>3474</v>
      </c>
      <c r="AP225" s="8" t="s">
        <v>3474</v>
      </c>
      <c r="AQ225" s="8" t="s">
        <v>3474</v>
      </c>
      <c r="AR225" s="8" t="s">
        <v>3474</v>
      </c>
      <c r="AS225" s="8" t="s">
        <v>3474</v>
      </c>
      <c r="AT225" s="8" t="s">
        <v>3474</v>
      </c>
      <c r="AU225" s="1">
        <v>-2146826273</v>
      </c>
      <c r="AV225" s="8"/>
      <c r="AW225" s="8" t="s">
        <v>3474</v>
      </c>
      <c r="AX225" s="8" t="s">
        <v>3474</v>
      </c>
      <c r="AY225" s="8" t="s">
        <v>3474</v>
      </c>
      <c r="AZ225" s="1">
        <v>-2146826273</v>
      </c>
      <c r="BA225" s="9" t="s">
        <v>3474</v>
      </c>
      <c r="BB225" s="8"/>
      <c r="BC225" s="8" t="s">
        <v>3474</v>
      </c>
      <c r="BD225" s="8" t="s">
        <v>3474</v>
      </c>
      <c r="BE225" s="8" t="s">
        <v>3474</v>
      </c>
      <c r="BF225" s="8" t="s">
        <v>3474</v>
      </c>
      <c r="BG225" s="8" t="s">
        <v>3474</v>
      </c>
      <c r="BH225" s="8" t="s">
        <v>3474</v>
      </c>
      <c r="BI225" s="8" t="s">
        <v>3474</v>
      </c>
      <c r="BJ225" s="8"/>
      <c r="BK225" s="8"/>
      <c r="BL225" s="8" t="s">
        <v>3474</v>
      </c>
      <c r="BM225" s="8" t="s">
        <v>3474</v>
      </c>
      <c r="BN225" s="8" t="s">
        <v>3474</v>
      </c>
      <c r="BO225" s="8" t="s">
        <v>3474</v>
      </c>
      <c r="BP225" s="8" t="s">
        <v>3474</v>
      </c>
      <c r="BQ225" s="8" t="s">
        <v>3474</v>
      </c>
      <c r="BR225" s="8" t="s">
        <v>3474</v>
      </c>
      <c r="BS225" s="8" t="s">
        <v>3474</v>
      </c>
      <c r="BT225" s="8" t="s">
        <v>3474</v>
      </c>
      <c r="BU225" s="8" t="s">
        <v>3474</v>
      </c>
      <c r="BV225" s="8" t="s">
        <v>3474</v>
      </c>
      <c r="BW225" s="8" t="s">
        <v>3474</v>
      </c>
      <c r="BX225" s="8" t="s">
        <v>3474</v>
      </c>
      <c r="BY225" s="8" t="s">
        <v>3474</v>
      </c>
      <c r="BZ225" s="8" t="s">
        <v>3474</v>
      </c>
      <c r="CA225" s="8" t="s">
        <v>3474</v>
      </c>
      <c r="CB225" s="8" t="s">
        <v>3474</v>
      </c>
      <c r="CC225" s="8" t="s">
        <v>3474</v>
      </c>
      <c r="CD225" s="8" t="s">
        <v>3474</v>
      </c>
      <c r="CE225" s="8"/>
      <c r="CF225" s="8" t="s">
        <v>3474</v>
      </c>
      <c r="CG225" s="8" t="s">
        <v>3474</v>
      </c>
      <c r="CH225" s="8" t="s">
        <v>3474</v>
      </c>
      <c r="CI225" s="8" t="s">
        <v>3474</v>
      </c>
      <c r="CJ225" s="8" t="s">
        <v>3474</v>
      </c>
      <c r="CK225" s="8" t="s">
        <v>3474</v>
      </c>
      <c r="CL225" s="8" t="s">
        <v>3474</v>
      </c>
      <c r="CM225" s="8" t="s">
        <v>3474</v>
      </c>
      <c r="CN225" s="8" t="s">
        <v>3474</v>
      </c>
      <c r="CO225" s="8" t="s">
        <v>3474</v>
      </c>
      <c r="CP225" s="8" t="s">
        <v>3474</v>
      </c>
      <c r="CQ225" s="8" t="s">
        <v>3474</v>
      </c>
      <c r="CR225" s="8" t="s">
        <v>3474</v>
      </c>
      <c r="CS225" s="8" t="s">
        <v>3474</v>
      </c>
      <c r="CT225" s="8" t="s">
        <v>3474</v>
      </c>
      <c r="CU225" s="8" t="s">
        <v>3474</v>
      </c>
      <c r="CV225" s="8" t="s">
        <v>3474</v>
      </c>
      <c r="CW225" s="8" t="s">
        <v>3474</v>
      </c>
      <c r="CX225" s="8" t="s">
        <v>3474</v>
      </c>
      <c r="CY225" s="8" t="s">
        <v>3474</v>
      </c>
      <c r="CZ225" s="8" t="s">
        <v>3474</v>
      </c>
      <c r="DA225" s="8" t="s">
        <v>3474</v>
      </c>
      <c r="DB225" s="8" t="s">
        <v>3474</v>
      </c>
      <c r="DC225" s="8"/>
      <c r="DD225" s="8" t="s">
        <v>3474</v>
      </c>
      <c r="DE225" s="8" t="s">
        <v>3474</v>
      </c>
      <c r="DF225" s="8" t="s">
        <v>3474</v>
      </c>
      <c r="DG225" s="8" t="s">
        <v>3474</v>
      </c>
      <c r="DH225" s="8" t="s">
        <v>3474</v>
      </c>
      <c r="DI225" s="8" t="s">
        <v>3474</v>
      </c>
      <c r="DJ225" s="8" t="s">
        <v>3474</v>
      </c>
      <c r="DK225" s="8" t="s">
        <v>3474</v>
      </c>
      <c r="DL225" s="8" t="s">
        <v>3474</v>
      </c>
      <c r="DM225" s="8" t="s">
        <v>3474</v>
      </c>
      <c r="DN225" s="8" t="s">
        <v>3474</v>
      </c>
      <c r="DO225" s="8" t="s">
        <v>3474</v>
      </c>
      <c r="DP225" s="8" t="s">
        <v>3474</v>
      </c>
      <c r="DQ225" s="8" t="s">
        <v>3474</v>
      </c>
      <c r="DR225" s="8" t="s">
        <v>3474</v>
      </c>
      <c r="DS225" s="8" t="s">
        <v>3474</v>
      </c>
      <c r="DT225" s="8" t="s">
        <v>3474</v>
      </c>
      <c r="DU225" s="8" t="s">
        <v>3474</v>
      </c>
      <c r="DV225" s="8"/>
      <c r="DW225" s="8" t="s">
        <v>3474</v>
      </c>
      <c r="DX225" s="8" t="s">
        <v>3474</v>
      </c>
      <c r="DY225" s="8" t="s">
        <v>3474</v>
      </c>
      <c r="DZ225" s="8" t="s">
        <v>3474</v>
      </c>
      <c r="EA225" s="8" t="s">
        <v>3474</v>
      </c>
      <c r="EB225" s="8" t="s">
        <v>3474</v>
      </c>
      <c r="EC225" s="8" t="s">
        <v>3474</v>
      </c>
      <c r="ED225" s="8" t="s">
        <v>3474</v>
      </c>
      <c r="EE225" s="8" t="s">
        <v>3474</v>
      </c>
      <c r="EF225" s="8" t="s">
        <v>3474</v>
      </c>
      <c r="EG225" s="8" t="s">
        <v>3474</v>
      </c>
      <c r="EH225" s="8" t="s">
        <v>3474</v>
      </c>
      <c r="EI225" s="8" t="s">
        <v>3474</v>
      </c>
      <c r="EJ225" s="8" t="s">
        <v>3474</v>
      </c>
      <c r="EK225" s="8" t="s">
        <v>3474</v>
      </c>
      <c r="EL225" s="8" t="s">
        <v>3474</v>
      </c>
      <c r="EM225" s="8" t="s">
        <v>3474</v>
      </c>
      <c r="EN225" s="8" t="s">
        <v>3474</v>
      </c>
      <c r="EO225" s="8" t="s">
        <v>3474</v>
      </c>
      <c r="EP225" s="8" t="s">
        <v>3474</v>
      </c>
      <c r="EQ225" s="8" t="s">
        <v>3474</v>
      </c>
      <c r="ER225" s="8" t="s">
        <v>3474</v>
      </c>
      <c r="ES225" s="8" t="s">
        <v>3474</v>
      </c>
      <c r="ET225" s="8" t="s">
        <v>3474</v>
      </c>
      <c r="EU225" s="8" t="s">
        <v>3474</v>
      </c>
      <c r="EV225" s="8" t="s">
        <v>3474</v>
      </c>
      <c r="EW225" s="8" t="s">
        <v>3474</v>
      </c>
      <c r="EX225" s="8" t="s">
        <v>3474</v>
      </c>
      <c r="EY225" s="8" t="s">
        <v>3474</v>
      </c>
      <c r="EZ225" s="8" t="s">
        <v>3474</v>
      </c>
      <c r="FA225" s="8" t="s">
        <v>3474</v>
      </c>
      <c r="FB225" s="8" t="s">
        <v>3474</v>
      </c>
      <c r="FC225" s="8" t="s">
        <v>3474</v>
      </c>
      <c r="FD225" s="8" t="s">
        <v>3474</v>
      </c>
      <c r="FE225" s="8" t="s">
        <v>3474</v>
      </c>
      <c r="FF225" s="8" t="s">
        <v>3474</v>
      </c>
      <c r="FG225" s="8" t="s">
        <v>3474</v>
      </c>
      <c r="FH225" s="8" t="s">
        <v>3474</v>
      </c>
      <c r="FI225" s="8" t="s">
        <v>3474</v>
      </c>
      <c r="FJ225" s="8" t="s">
        <v>3474</v>
      </c>
      <c r="FK225" s="8" t="s">
        <v>3474</v>
      </c>
      <c r="FL225" s="8"/>
      <c r="FM225" s="8" t="s">
        <v>3474</v>
      </c>
      <c r="FN225" s="8" t="s">
        <v>3474</v>
      </c>
      <c r="FO225" s="8" t="s">
        <v>3474</v>
      </c>
      <c r="FP225" s="8" t="s">
        <v>3474</v>
      </c>
      <c r="FQ225" s="8" t="s">
        <v>3474</v>
      </c>
      <c r="FR225" s="8" t="s">
        <v>3474</v>
      </c>
      <c r="FS225" s="8" t="s">
        <v>3474</v>
      </c>
      <c r="FT225" s="9" t="s">
        <v>3474</v>
      </c>
      <c r="FU225" s="8" t="s">
        <v>3474</v>
      </c>
      <c r="FV225" s="8" t="s">
        <v>3469</v>
      </c>
      <c r="FW225" s="8" t="s">
        <v>3470</v>
      </c>
      <c r="FX225" s="8" t="s">
        <v>3469</v>
      </c>
      <c r="FY225" s="8" t="s">
        <v>3469</v>
      </c>
      <c r="FZ225" s="8" t="s">
        <v>3469</v>
      </c>
      <c r="GA225" s="31" t="e">
        <f t="shared" si="36"/>
        <v>#VALUE!</v>
      </c>
      <c r="GB225" s="10" t="e">
        <f t="shared" si="37"/>
        <v>#VALUE!</v>
      </c>
      <c r="GC225" s="10" t="s">
        <v>3471</v>
      </c>
      <c r="GD225" s="10" t="s">
        <v>3471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3474</v>
      </c>
      <c r="F226" s="8" t="s">
        <v>3474</v>
      </c>
      <c r="G226" s="8" t="s">
        <v>3474</v>
      </c>
      <c r="H226" s="8" t="s">
        <v>3474</v>
      </c>
      <c r="I226" s="8" t="s">
        <v>3474</v>
      </c>
      <c r="J226" s="8" t="s">
        <v>3474</v>
      </c>
      <c r="K226" s="8" t="s">
        <v>3474</v>
      </c>
      <c r="L226" s="8" t="s">
        <v>3474</v>
      </c>
      <c r="M226" s="8" t="s">
        <v>3474</v>
      </c>
      <c r="N226" s="8" t="s">
        <v>3474</v>
      </c>
      <c r="O226" s="8" t="s">
        <v>3474</v>
      </c>
      <c r="P226" s="8" t="s">
        <v>3474</v>
      </c>
      <c r="Q226" s="8" t="s">
        <v>3474</v>
      </c>
      <c r="R226" s="8" t="s">
        <v>3474</v>
      </c>
      <c r="S226" s="8" t="s">
        <v>3474</v>
      </c>
      <c r="T226" s="8" t="s">
        <v>3474</v>
      </c>
      <c r="U226" s="8" t="s">
        <v>3474</v>
      </c>
      <c r="V226" s="8" t="s">
        <v>3474</v>
      </c>
      <c r="W226" s="8" t="s">
        <v>3474</v>
      </c>
      <c r="X226" s="8" t="s">
        <v>3474</v>
      </c>
      <c r="Y226" s="8" t="s">
        <v>3474</v>
      </c>
      <c r="Z226" s="8" t="s">
        <v>3474</v>
      </c>
      <c r="AA226" s="8" t="s">
        <v>3474</v>
      </c>
      <c r="AB226" s="8" t="s">
        <v>3474</v>
      </c>
      <c r="AC226" s="8" t="s">
        <v>3474</v>
      </c>
      <c r="AD226" s="8" t="s">
        <v>3474</v>
      </c>
      <c r="AE226" s="8" t="s">
        <v>3474</v>
      </c>
      <c r="AF226" s="8" t="s">
        <v>3474</v>
      </c>
      <c r="AG226" s="8" t="s">
        <v>3474</v>
      </c>
      <c r="AH226" s="8" t="s">
        <v>3474</v>
      </c>
      <c r="AI226" s="8" t="s">
        <v>3474</v>
      </c>
      <c r="AJ226" s="8" t="s">
        <v>3474</v>
      </c>
      <c r="AK226" s="8" t="s">
        <v>3474</v>
      </c>
      <c r="AL226" s="8" t="s">
        <v>3474</v>
      </c>
      <c r="AM226" s="8"/>
      <c r="AN226" s="8" t="s">
        <v>3474</v>
      </c>
      <c r="AO226" s="8" t="s">
        <v>3474</v>
      </c>
      <c r="AP226" s="8" t="s">
        <v>3474</v>
      </c>
      <c r="AQ226" s="8" t="s">
        <v>3474</v>
      </c>
      <c r="AR226" s="8" t="s">
        <v>3474</v>
      </c>
      <c r="AS226" s="8" t="s">
        <v>3474</v>
      </c>
      <c r="AT226" s="8" t="s">
        <v>3474</v>
      </c>
      <c r="AU226" s="1">
        <v>-2146826273</v>
      </c>
      <c r="AV226" s="8"/>
      <c r="AW226" s="8" t="s">
        <v>3474</v>
      </c>
      <c r="AX226" s="8" t="s">
        <v>3474</v>
      </c>
      <c r="AY226" s="8" t="s">
        <v>3474</v>
      </c>
      <c r="AZ226" s="1">
        <v>-2146826273</v>
      </c>
      <c r="BA226" s="9" t="s">
        <v>3474</v>
      </c>
      <c r="BB226" s="8"/>
      <c r="BC226" s="8" t="s">
        <v>3474</v>
      </c>
      <c r="BD226" s="8" t="s">
        <v>3474</v>
      </c>
      <c r="BE226" s="8" t="s">
        <v>3474</v>
      </c>
      <c r="BF226" s="8" t="s">
        <v>3474</v>
      </c>
      <c r="BG226" s="8" t="s">
        <v>3474</v>
      </c>
      <c r="BH226" s="8" t="s">
        <v>3474</v>
      </c>
      <c r="BI226" s="8" t="s">
        <v>3474</v>
      </c>
      <c r="BJ226" s="8"/>
      <c r="BK226" s="8"/>
      <c r="BL226" s="8" t="s">
        <v>3474</v>
      </c>
      <c r="BM226" s="8" t="s">
        <v>3474</v>
      </c>
      <c r="BN226" s="8" t="s">
        <v>3474</v>
      </c>
      <c r="BO226" s="8" t="s">
        <v>3474</v>
      </c>
      <c r="BP226" s="8" t="s">
        <v>3474</v>
      </c>
      <c r="BQ226" s="8" t="s">
        <v>3474</v>
      </c>
      <c r="BR226" s="8" t="s">
        <v>3474</v>
      </c>
      <c r="BS226" s="8" t="s">
        <v>3474</v>
      </c>
      <c r="BT226" s="8" t="s">
        <v>3474</v>
      </c>
      <c r="BU226" s="8" t="s">
        <v>3474</v>
      </c>
      <c r="BV226" s="8" t="s">
        <v>3474</v>
      </c>
      <c r="BW226" s="8" t="s">
        <v>3474</v>
      </c>
      <c r="BX226" s="8" t="s">
        <v>3474</v>
      </c>
      <c r="BY226" s="8" t="s">
        <v>3474</v>
      </c>
      <c r="BZ226" s="8" t="s">
        <v>3474</v>
      </c>
      <c r="CA226" s="8" t="s">
        <v>3474</v>
      </c>
      <c r="CB226" s="8" t="s">
        <v>3474</v>
      </c>
      <c r="CC226" s="8" t="s">
        <v>3474</v>
      </c>
      <c r="CD226" s="8" t="s">
        <v>3474</v>
      </c>
      <c r="CE226" s="8"/>
      <c r="CF226" s="8" t="s">
        <v>3474</v>
      </c>
      <c r="CG226" s="8" t="s">
        <v>3474</v>
      </c>
      <c r="CH226" s="8" t="s">
        <v>3474</v>
      </c>
      <c r="CI226" s="8" t="s">
        <v>3474</v>
      </c>
      <c r="CJ226" s="8" t="s">
        <v>3474</v>
      </c>
      <c r="CK226" s="8" t="s">
        <v>3474</v>
      </c>
      <c r="CL226" s="8" t="s">
        <v>3474</v>
      </c>
      <c r="CM226" s="8" t="s">
        <v>3474</v>
      </c>
      <c r="CN226" s="8" t="s">
        <v>3474</v>
      </c>
      <c r="CO226" s="8" t="s">
        <v>3474</v>
      </c>
      <c r="CP226" s="8" t="s">
        <v>3474</v>
      </c>
      <c r="CQ226" s="8" t="s">
        <v>3474</v>
      </c>
      <c r="CR226" s="8" t="s">
        <v>3474</v>
      </c>
      <c r="CS226" s="8" t="s">
        <v>3474</v>
      </c>
      <c r="CT226" s="8" t="s">
        <v>3474</v>
      </c>
      <c r="CU226" s="8" t="s">
        <v>3474</v>
      </c>
      <c r="CV226" s="8" t="s">
        <v>3474</v>
      </c>
      <c r="CW226" s="8" t="s">
        <v>3474</v>
      </c>
      <c r="CX226" s="8" t="s">
        <v>3474</v>
      </c>
      <c r="CY226" s="8" t="s">
        <v>3474</v>
      </c>
      <c r="CZ226" s="8" t="s">
        <v>3474</v>
      </c>
      <c r="DA226" s="8" t="s">
        <v>3474</v>
      </c>
      <c r="DB226" s="8" t="s">
        <v>3474</v>
      </c>
      <c r="DC226" s="8"/>
      <c r="DD226" s="8" t="s">
        <v>3474</v>
      </c>
      <c r="DE226" s="8" t="s">
        <v>3474</v>
      </c>
      <c r="DF226" s="8" t="s">
        <v>3474</v>
      </c>
      <c r="DG226" s="8" t="s">
        <v>3474</v>
      </c>
      <c r="DH226" s="8" t="s">
        <v>3474</v>
      </c>
      <c r="DI226" s="8" t="s">
        <v>3474</v>
      </c>
      <c r="DJ226" s="8" t="s">
        <v>3474</v>
      </c>
      <c r="DK226" s="8" t="s">
        <v>3474</v>
      </c>
      <c r="DL226" s="8" t="s">
        <v>3474</v>
      </c>
      <c r="DM226" s="8" t="s">
        <v>3474</v>
      </c>
      <c r="DN226" s="8" t="s">
        <v>3474</v>
      </c>
      <c r="DO226" s="8" t="s">
        <v>3474</v>
      </c>
      <c r="DP226" s="8" t="s">
        <v>3474</v>
      </c>
      <c r="DQ226" s="8" t="s">
        <v>3474</v>
      </c>
      <c r="DR226" s="8" t="s">
        <v>3474</v>
      </c>
      <c r="DS226" s="8" t="s">
        <v>3474</v>
      </c>
      <c r="DT226" s="8" t="s">
        <v>3474</v>
      </c>
      <c r="DU226" s="8" t="s">
        <v>3474</v>
      </c>
      <c r="DV226" s="8"/>
      <c r="DW226" s="8" t="s">
        <v>3474</v>
      </c>
      <c r="DX226" s="8" t="s">
        <v>3474</v>
      </c>
      <c r="DY226" s="8" t="s">
        <v>3474</v>
      </c>
      <c r="DZ226" s="8" t="s">
        <v>3474</v>
      </c>
      <c r="EA226" s="8" t="s">
        <v>3474</v>
      </c>
      <c r="EB226" s="8" t="s">
        <v>3474</v>
      </c>
      <c r="EC226" s="8" t="s">
        <v>3474</v>
      </c>
      <c r="ED226" s="8" t="s">
        <v>3474</v>
      </c>
      <c r="EE226" s="8" t="s">
        <v>3474</v>
      </c>
      <c r="EF226" s="8" t="s">
        <v>3474</v>
      </c>
      <c r="EG226" s="8" t="s">
        <v>3474</v>
      </c>
      <c r="EH226" s="8" t="s">
        <v>3474</v>
      </c>
      <c r="EI226" s="8" t="s">
        <v>3474</v>
      </c>
      <c r="EJ226" s="8" t="s">
        <v>3474</v>
      </c>
      <c r="EK226" s="8" t="s">
        <v>3474</v>
      </c>
      <c r="EL226" s="8" t="s">
        <v>3474</v>
      </c>
      <c r="EM226" s="8" t="s">
        <v>3474</v>
      </c>
      <c r="EN226" s="8" t="s">
        <v>3474</v>
      </c>
      <c r="EO226" s="8" t="s">
        <v>3474</v>
      </c>
      <c r="EP226" s="8" t="s">
        <v>3474</v>
      </c>
      <c r="EQ226" s="8" t="s">
        <v>3474</v>
      </c>
      <c r="ER226" s="8" t="s">
        <v>3474</v>
      </c>
      <c r="ES226" s="8" t="s">
        <v>3474</v>
      </c>
      <c r="ET226" s="8" t="s">
        <v>3474</v>
      </c>
      <c r="EU226" s="8" t="s">
        <v>3474</v>
      </c>
      <c r="EV226" s="8" t="s">
        <v>3474</v>
      </c>
      <c r="EW226" s="8" t="s">
        <v>3474</v>
      </c>
      <c r="EX226" s="8" t="s">
        <v>3474</v>
      </c>
      <c r="EY226" s="8" t="s">
        <v>3474</v>
      </c>
      <c r="EZ226" s="8" t="s">
        <v>3474</v>
      </c>
      <c r="FA226" s="8" t="s">
        <v>3474</v>
      </c>
      <c r="FB226" s="8" t="s">
        <v>3474</v>
      </c>
      <c r="FC226" s="8" t="s">
        <v>3474</v>
      </c>
      <c r="FD226" s="8" t="s">
        <v>3474</v>
      </c>
      <c r="FE226" s="8" t="s">
        <v>3474</v>
      </c>
      <c r="FF226" s="8" t="s">
        <v>3474</v>
      </c>
      <c r="FG226" s="8" t="s">
        <v>3474</v>
      </c>
      <c r="FH226" s="8" t="s">
        <v>3474</v>
      </c>
      <c r="FI226" s="8" t="s">
        <v>3474</v>
      </c>
      <c r="FJ226" s="8" t="s">
        <v>3474</v>
      </c>
      <c r="FK226" s="8" t="s">
        <v>3474</v>
      </c>
      <c r="FL226" s="8"/>
      <c r="FM226" s="8" t="s">
        <v>3474</v>
      </c>
      <c r="FN226" s="8" t="s">
        <v>3474</v>
      </c>
      <c r="FO226" s="8" t="s">
        <v>3474</v>
      </c>
      <c r="FP226" s="8" t="s">
        <v>3474</v>
      </c>
      <c r="FQ226" s="8" t="s">
        <v>3474</v>
      </c>
      <c r="FR226" s="8" t="s">
        <v>3474</v>
      </c>
      <c r="FS226" s="8" t="s">
        <v>3474</v>
      </c>
      <c r="FT226" s="9" t="s">
        <v>3474</v>
      </c>
      <c r="FU226" s="8" t="s">
        <v>3474</v>
      </c>
      <c r="FV226" s="8" t="s">
        <v>3469</v>
      </c>
      <c r="FW226" s="8" t="s">
        <v>3470</v>
      </c>
      <c r="FX226" s="8" t="s">
        <v>3469</v>
      </c>
      <c r="FY226" s="8" t="s">
        <v>3469</v>
      </c>
      <c r="FZ226" s="8" t="s">
        <v>3469</v>
      </c>
      <c r="GA226" s="31" t="e">
        <f t="shared" si="36"/>
        <v>#VALUE!</v>
      </c>
      <c r="GB226" s="10" t="e">
        <f t="shared" si="37"/>
        <v>#VALUE!</v>
      </c>
      <c r="GC226" s="10" t="s">
        <v>3471</v>
      </c>
      <c r="GD226" s="10" t="s">
        <v>3471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3474</v>
      </c>
      <c r="F227" s="8" t="s">
        <v>3474</v>
      </c>
      <c r="G227" s="8" t="s">
        <v>3474</v>
      </c>
      <c r="H227" s="8" t="s">
        <v>3474</v>
      </c>
      <c r="I227" s="8" t="s">
        <v>3474</v>
      </c>
      <c r="J227" s="8" t="s">
        <v>3474</v>
      </c>
      <c r="K227" s="8" t="s">
        <v>3474</v>
      </c>
      <c r="L227" s="8" t="s">
        <v>3474</v>
      </c>
      <c r="M227" s="8" t="s">
        <v>3474</v>
      </c>
      <c r="N227" s="8" t="s">
        <v>3474</v>
      </c>
      <c r="O227" s="8" t="s">
        <v>3474</v>
      </c>
      <c r="P227" s="8" t="s">
        <v>3474</v>
      </c>
      <c r="Q227" s="8" t="s">
        <v>3474</v>
      </c>
      <c r="R227" s="8" t="s">
        <v>3474</v>
      </c>
      <c r="S227" s="8" t="s">
        <v>3474</v>
      </c>
      <c r="T227" s="8" t="s">
        <v>3474</v>
      </c>
      <c r="U227" s="8" t="s">
        <v>3474</v>
      </c>
      <c r="V227" s="8" t="s">
        <v>3474</v>
      </c>
      <c r="W227" s="8" t="s">
        <v>3474</v>
      </c>
      <c r="X227" s="8" t="s">
        <v>3474</v>
      </c>
      <c r="Y227" s="8" t="s">
        <v>3474</v>
      </c>
      <c r="Z227" s="8" t="s">
        <v>3474</v>
      </c>
      <c r="AA227" s="8" t="s">
        <v>3474</v>
      </c>
      <c r="AB227" s="8" t="s">
        <v>3474</v>
      </c>
      <c r="AC227" s="8" t="s">
        <v>3474</v>
      </c>
      <c r="AD227" s="8" t="s">
        <v>3474</v>
      </c>
      <c r="AE227" s="8" t="s">
        <v>3474</v>
      </c>
      <c r="AF227" s="8" t="s">
        <v>3474</v>
      </c>
      <c r="AG227" s="8" t="s">
        <v>3474</v>
      </c>
      <c r="AH227" s="8" t="s">
        <v>3474</v>
      </c>
      <c r="AI227" s="8" t="s">
        <v>3474</v>
      </c>
      <c r="AJ227" s="8" t="s">
        <v>3474</v>
      </c>
      <c r="AK227" s="8" t="s">
        <v>3474</v>
      </c>
      <c r="AL227" s="8" t="s">
        <v>3474</v>
      </c>
      <c r="AM227" s="8"/>
      <c r="AN227" s="8" t="s">
        <v>3474</v>
      </c>
      <c r="AO227" s="8" t="s">
        <v>3474</v>
      </c>
      <c r="AP227" s="8" t="s">
        <v>3474</v>
      </c>
      <c r="AQ227" s="8" t="s">
        <v>3474</v>
      </c>
      <c r="AR227" s="8" t="s">
        <v>3474</v>
      </c>
      <c r="AS227" s="8" t="s">
        <v>3474</v>
      </c>
      <c r="AT227" s="8" t="s">
        <v>3474</v>
      </c>
      <c r="AU227" s="1">
        <v>-2146826273</v>
      </c>
      <c r="AV227" s="8"/>
      <c r="AW227" s="8" t="s">
        <v>3474</v>
      </c>
      <c r="AX227" s="8" t="s">
        <v>3474</v>
      </c>
      <c r="AY227" s="8" t="s">
        <v>3474</v>
      </c>
      <c r="AZ227" s="1">
        <v>-2146826273</v>
      </c>
      <c r="BA227" s="9" t="s">
        <v>3474</v>
      </c>
      <c r="BB227" s="8"/>
      <c r="BC227" s="8" t="s">
        <v>3474</v>
      </c>
      <c r="BD227" s="8" t="s">
        <v>3474</v>
      </c>
      <c r="BE227" s="8" t="s">
        <v>3474</v>
      </c>
      <c r="BF227" s="8" t="s">
        <v>3474</v>
      </c>
      <c r="BG227" s="8" t="s">
        <v>3474</v>
      </c>
      <c r="BH227" s="8" t="s">
        <v>3474</v>
      </c>
      <c r="BI227" s="8" t="s">
        <v>3474</v>
      </c>
      <c r="BJ227" s="8"/>
      <c r="BK227" s="8"/>
      <c r="BL227" s="8" t="s">
        <v>3474</v>
      </c>
      <c r="BM227" s="8" t="s">
        <v>3474</v>
      </c>
      <c r="BN227" s="8" t="s">
        <v>3474</v>
      </c>
      <c r="BO227" s="8" t="s">
        <v>3474</v>
      </c>
      <c r="BP227" s="8" t="s">
        <v>3474</v>
      </c>
      <c r="BQ227" s="8" t="s">
        <v>3474</v>
      </c>
      <c r="BR227" s="8" t="s">
        <v>3474</v>
      </c>
      <c r="BS227" s="8" t="s">
        <v>3474</v>
      </c>
      <c r="BT227" s="8" t="s">
        <v>3474</v>
      </c>
      <c r="BU227" s="8" t="s">
        <v>3474</v>
      </c>
      <c r="BV227" s="8" t="s">
        <v>3474</v>
      </c>
      <c r="BW227" s="8" t="s">
        <v>3474</v>
      </c>
      <c r="BX227" s="8" t="s">
        <v>3474</v>
      </c>
      <c r="BY227" s="8" t="s">
        <v>3474</v>
      </c>
      <c r="BZ227" s="8" t="s">
        <v>3474</v>
      </c>
      <c r="CA227" s="8" t="s">
        <v>3474</v>
      </c>
      <c r="CB227" s="8" t="s">
        <v>3474</v>
      </c>
      <c r="CC227" s="8" t="s">
        <v>3474</v>
      </c>
      <c r="CD227" s="8" t="s">
        <v>3474</v>
      </c>
      <c r="CE227" s="8"/>
      <c r="CF227" s="8" t="s">
        <v>3474</v>
      </c>
      <c r="CG227" s="8" t="s">
        <v>3474</v>
      </c>
      <c r="CH227" s="8" t="s">
        <v>3474</v>
      </c>
      <c r="CI227" s="8" t="s">
        <v>3474</v>
      </c>
      <c r="CJ227" s="8" t="s">
        <v>3474</v>
      </c>
      <c r="CK227" s="8" t="s">
        <v>3474</v>
      </c>
      <c r="CL227" s="8" t="s">
        <v>3474</v>
      </c>
      <c r="CM227" s="8" t="s">
        <v>3474</v>
      </c>
      <c r="CN227" s="8" t="s">
        <v>3474</v>
      </c>
      <c r="CO227" s="8" t="s">
        <v>3474</v>
      </c>
      <c r="CP227" s="8" t="s">
        <v>3474</v>
      </c>
      <c r="CQ227" s="8" t="s">
        <v>3474</v>
      </c>
      <c r="CR227" s="8" t="s">
        <v>3474</v>
      </c>
      <c r="CS227" s="8" t="s">
        <v>3474</v>
      </c>
      <c r="CT227" s="8" t="s">
        <v>3474</v>
      </c>
      <c r="CU227" s="8" t="s">
        <v>3474</v>
      </c>
      <c r="CV227" s="8" t="s">
        <v>3474</v>
      </c>
      <c r="CW227" s="8" t="s">
        <v>3474</v>
      </c>
      <c r="CX227" s="8" t="s">
        <v>3474</v>
      </c>
      <c r="CY227" s="8" t="s">
        <v>3474</v>
      </c>
      <c r="CZ227" s="8" t="s">
        <v>3474</v>
      </c>
      <c r="DA227" s="8" t="s">
        <v>3474</v>
      </c>
      <c r="DB227" s="8" t="s">
        <v>3474</v>
      </c>
      <c r="DC227" s="8"/>
      <c r="DD227" s="8" t="s">
        <v>3474</v>
      </c>
      <c r="DE227" s="8" t="s">
        <v>3474</v>
      </c>
      <c r="DF227" s="8" t="s">
        <v>3474</v>
      </c>
      <c r="DG227" s="8" t="s">
        <v>3474</v>
      </c>
      <c r="DH227" s="8" t="s">
        <v>3474</v>
      </c>
      <c r="DI227" s="8" t="s">
        <v>3474</v>
      </c>
      <c r="DJ227" s="8" t="s">
        <v>3474</v>
      </c>
      <c r="DK227" s="8" t="s">
        <v>3474</v>
      </c>
      <c r="DL227" s="8" t="s">
        <v>3474</v>
      </c>
      <c r="DM227" s="8" t="s">
        <v>3474</v>
      </c>
      <c r="DN227" s="8" t="s">
        <v>3474</v>
      </c>
      <c r="DO227" s="8" t="s">
        <v>3474</v>
      </c>
      <c r="DP227" s="8" t="s">
        <v>3474</v>
      </c>
      <c r="DQ227" s="8" t="s">
        <v>3474</v>
      </c>
      <c r="DR227" s="8" t="s">
        <v>3474</v>
      </c>
      <c r="DS227" s="8" t="s">
        <v>3474</v>
      </c>
      <c r="DT227" s="8" t="s">
        <v>3474</v>
      </c>
      <c r="DU227" s="8" t="s">
        <v>3474</v>
      </c>
      <c r="DV227" s="8"/>
      <c r="DW227" s="8" t="s">
        <v>3474</v>
      </c>
      <c r="DX227" s="8" t="s">
        <v>3474</v>
      </c>
      <c r="DY227" s="8" t="s">
        <v>3474</v>
      </c>
      <c r="DZ227" s="8" t="s">
        <v>3474</v>
      </c>
      <c r="EA227" s="8" t="s">
        <v>3474</v>
      </c>
      <c r="EB227" s="8" t="s">
        <v>3474</v>
      </c>
      <c r="EC227" s="8" t="s">
        <v>3474</v>
      </c>
      <c r="ED227" s="8" t="s">
        <v>3474</v>
      </c>
      <c r="EE227" s="8" t="s">
        <v>3474</v>
      </c>
      <c r="EF227" s="8" t="s">
        <v>3474</v>
      </c>
      <c r="EG227" s="8" t="s">
        <v>3474</v>
      </c>
      <c r="EH227" s="8" t="s">
        <v>3474</v>
      </c>
      <c r="EI227" s="8" t="s">
        <v>3474</v>
      </c>
      <c r="EJ227" s="8" t="s">
        <v>3474</v>
      </c>
      <c r="EK227" s="8" t="s">
        <v>3474</v>
      </c>
      <c r="EL227" s="8" t="s">
        <v>3474</v>
      </c>
      <c r="EM227" s="8" t="s">
        <v>3474</v>
      </c>
      <c r="EN227" s="8" t="s">
        <v>3474</v>
      </c>
      <c r="EO227" s="8" t="s">
        <v>3474</v>
      </c>
      <c r="EP227" s="8" t="s">
        <v>3474</v>
      </c>
      <c r="EQ227" s="8" t="s">
        <v>3474</v>
      </c>
      <c r="ER227" s="8" t="s">
        <v>3474</v>
      </c>
      <c r="ES227" s="8" t="s">
        <v>3474</v>
      </c>
      <c r="ET227" s="8" t="s">
        <v>3474</v>
      </c>
      <c r="EU227" s="8" t="s">
        <v>3474</v>
      </c>
      <c r="EV227" s="8" t="s">
        <v>3474</v>
      </c>
      <c r="EW227" s="8" t="s">
        <v>3474</v>
      </c>
      <c r="EX227" s="8" t="s">
        <v>3474</v>
      </c>
      <c r="EY227" s="8" t="s">
        <v>3474</v>
      </c>
      <c r="EZ227" s="8" t="s">
        <v>3474</v>
      </c>
      <c r="FA227" s="8" t="s">
        <v>3474</v>
      </c>
      <c r="FB227" s="8" t="s">
        <v>3474</v>
      </c>
      <c r="FC227" s="8" t="s">
        <v>3474</v>
      </c>
      <c r="FD227" s="8" t="s">
        <v>3474</v>
      </c>
      <c r="FE227" s="8" t="s">
        <v>3474</v>
      </c>
      <c r="FF227" s="8" t="s">
        <v>3474</v>
      </c>
      <c r="FG227" s="8" t="s">
        <v>3474</v>
      </c>
      <c r="FH227" s="8" t="s">
        <v>3474</v>
      </c>
      <c r="FI227" s="8" t="s">
        <v>3474</v>
      </c>
      <c r="FJ227" s="8" t="s">
        <v>3474</v>
      </c>
      <c r="FK227" s="8" t="s">
        <v>3474</v>
      </c>
      <c r="FL227" s="8"/>
      <c r="FM227" s="8" t="s">
        <v>3474</v>
      </c>
      <c r="FN227" s="8" t="s">
        <v>3474</v>
      </c>
      <c r="FO227" s="8" t="s">
        <v>3474</v>
      </c>
      <c r="FP227" s="8" t="s">
        <v>3474</v>
      </c>
      <c r="FQ227" s="8" t="s">
        <v>3474</v>
      </c>
      <c r="FR227" s="8" t="s">
        <v>3474</v>
      </c>
      <c r="FS227" s="8" t="s">
        <v>3474</v>
      </c>
      <c r="FT227" s="9" t="s">
        <v>3474</v>
      </c>
      <c r="FU227" s="8" t="s">
        <v>3474</v>
      </c>
      <c r="FV227" s="8" t="s">
        <v>3469</v>
      </c>
      <c r="FW227" s="8" t="s">
        <v>3470</v>
      </c>
      <c r="FX227" s="8" t="s">
        <v>3469</v>
      </c>
      <c r="FY227" s="8" t="s">
        <v>3469</v>
      </c>
      <c r="FZ227" s="8" t="s">
        <v>3469</v>
      </c>
      <c r="GA227" s="31" t="e">
        <f t="shared" si="36"/>
        <v>#VALUE!</v>
      </c>
      <c r="GB227" s="10" t="e">
        <f t="shared" si="37"/>
        <v>#VALUE!</v>
      </c>
      <c r="GC227" s="10" t="s">
        <v>3471</v>
      </c>
      <c r="GD227" s="10" t="s">
        <v>3471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3474</v>
      </c>
      <c r="F228" s="8" t="s">
        <v>3474</v>
      </c>
      <c r="G228" s="8" t="s">
        <v>3474</v>
      </c>
      <c r="H228" s="8" t="s">
        <v>3474</v>
      </c>
      <c r="I228" s="8" t="s">
        <v>3474</v>
      </c>
      <c r="J228" s="8" t="s">
        <v>3474</v>
      </c>
      <c r="K228" s="8" t="s">
        <v>3474</v>
      </c>
      <c r="L228" s="8" t="s">
        <v>3474</v>
      </c>
      <c r="M228" s="8" t="s">
        <v>3474</v>
      </c>
      <c r="N228" s="8" t="s">
        <v>3474</v>
      </c>
      <c r="O228" s="8" t="s">
        <v>3474</v>
      </c>
      <c r="P228" s="8" t="s">
        <v>3474</v>
      </c>
      <c r="Q228" s="8" t="s">
        <v>3474</v>
      </c>
      <c r="R228" s="8" t="s">
        <v>3474</v>
      </c>
      <c r="S228" s="8" t="s">
        <v>3474</v>
      </c>
      <c r="T228" s="8" t="s">
        <v>3474</v>
      </c>
      <c r="U228" s="8" t="s">
        <v>3474</v>
      </c>
      <c r="V228" s="8" t="s">
        <v>3474</v>
      </c>
      <c r="W228" s="8" t="s">
        <v>3474</v>
      </c>
      <c r="X228" s="8" t="s">
        <v>3474</v>
      </c>
      <c r="Y228" s="8" t="s">
        <v>3474</v>
      </c>
      <c r="Z228" s="8" t="s">
        <v>3474</v>
      </c>
      <c r="AA228" s="8" t="s">
        <v>3474</v>
      </c>
      <c r="AB228" s="8" t="s">
        <v>3474</v>
      </c>
      <c r="AC228" s="8" t="s">
        <v>3474</v>
      </c>
      <c r="AD228" s="8" t="s">
        <v>3474</v>
      </c>
      <c r="AE228" s="8" t="s">
        <v>3474</v>
      </c>
      <c r="AF228" s="8" t="s">
        <v>3474</v>
      </c>
      <c r="AG228" s="8" t="s">
        <v>3474</v>
      </c>
      <c r="AH228" s="8" t="s">
        <v>3474</v>
      </c>
      <c r="AI228" s="8" t="s">
        <v>3474</v>
      </c>
      <c r="AJ228" s="8" t="s">
        <v>3474</v>
      </c>
      <c r="AK228" s="8" t="s">
        <v>3474</v>
      </c>
      <c r="AL228" s="8" t="s">
        <v>3474</v>
      </c>
      <c r="AM228" s="8"/>
      <c r="AN228" s="8" t="s">
        <v>3474</v>
      </c>
      <c r="AO228" s="8" t="s">
        <v>3474</v>
      </c>
      <c r="AP228" s="8" t="s">
        <v>3474</v>
      </c>
      <c r="AQ228" s="8" t="s">
        <v>3474</v>
      </c>
      <c r="AR228" s="8" t="s">
        <v>3474</v>
      </c>
      <c r="AS228" s="8" t="s">
        <v>3474</v>
      </c>
      <c r="AT228" s="8" t="s">
        <v>3474</v>
      </c>
      <c r="AU228" s="1">
        <v>-2146826273</v>
      </c>
      <c r="AV228" s="8"/>
      <c r="AW228" s="8" t="s">
        <v>3474</v>
      </c>
      <c r="AX228" s="8" t="s">
        <v>3474</v>
      </c>
      <c r="AY228" s="8" t="s">
        <v>3474</v>
      </c>
      <c r="AZ228" s="1">
        <v>-2146826273</v>
      </c>
      <c r="BA228" s="9" t="s">
        <v>3474</v>
      </c>
      <c r="BB228" s="8"/>
      <c r="BC228" s="8" t="s">
        <v>3474</v>
      </c>
      <c r="BD228" s="8" t="s">
        <v>3474</v>
      </c>
      <c r="BE228" s="8" t="s">
        <v>3474</v>
      </c>
      <c r="BF228" s="8" t="s">
        <v>3474</v>
      </c>
      <c r="BG228" s="8" t="s">
        <v>3474</v>
      </c>
      <c r="BH228" s="8" t="s">
        <v>3474</v>
      </c>
      <c r="BI228" s="8" t="s">
        <v>3474</v>
      </c>
      <c r="BJ228" s="8"/>
      <c r="BK228" s="8"/>
      <c r="BL228" s="8" t="s">
        <v>3474</v>
      </c>
      <c r="BM228" s="8" t="s">
        <v>3474</v>
      </c>
      <c r="BN228" s="8" t="s">
        <v>3474</v>
      </c>
      <c r="BO228" s="8" t="s">
        <v>3474</v>
      </c>
      <c r="BP228" s="8" t="s">
        <v>3474</v>
      </c>
      <c r="BQ228" s="8" t="s">
        <v>3474</v>
      </c>
      <c r="BR228" s="8" t="s">
        <v>3474</v>
      </c>
      <c r="BS228" s="8" t="s">
        <v>3474</v>
      </c>
      <c r="BT228" s="8" t="s">
        <v>3474</v>
      </c>
      <c r="BU228" s="8" t="s">
        <v>3474</v>
      </c>
      <c r="BV228" s="8" t="s">
        <v>3474</v>
      </c>
      <c r="BW228" s="8" t="s">
        <v>3474</v>
      </c>
      <c r="BX228" s="8" t="s">
        <v>3474</v>
      </c>
      <c r="BY228" s="8" t="s">
        <v>3474</v>
      </c>
      <c r="BZ228" s="8" t="s">
        <v>3474</v>
      </c>
      <c r="CA228" s="8" t="s">
        <v>3474</v>
      </c>
      <c r="CB228" s="8" t="s">
        <v>3474</v>
      </c>
      <c r="CC228" s="8" t="s">
        <v>3474</v>
      </c>
      <c r="CD228" s="8" t="s">
        <v>3474</v>
      </c>
      <c r="CE228" s="8"/>
      <c r="CF228" s="8" t="s">
        <v>3474</v>
      </c>
      <c r="CG228" s="8" t="s">
        <v>3474</v>
      </c>
      <c r="CH228" s="8" t="s">
        <v>3474</v>
      </c>
      <c r="CI228" s="8" t="s">
        <v>3474</v>
      </c>
      <c r="CJ228" s="8" t="s">
        <v>3474</v>
      </c>
      <c r="CK228" s="8" t="s">
        <v>3474</v>
      </c>
      <c r="CL228" s="8" t="s">
        <v>3474</v>
      </c>
      <c r="CM228" s="8" t="s">
        <v>3474</v>
      </c>
      <c r="CN228" s="8" t="s">
        <v>3474</v>
      </c>
      <c r="CO228" s="8" t="s">
        <v>3474</v>
      </c>
      <c r="CP228" s="8" t="s">
        <v>3474</v>
      </c>
      <c r="CQ228" s="8" t="s">
        <v>3474</v>
      </c>
      <c r="CR228" s="8" t="s">
        <v>3474</v>
      </c>
      <c r="CS228" s="8" t="s">
        <v>3474</v>
      </c>
      <c r="CT228" s="8" t="s">
        <v>3474</v>
      </c>
      <c r="CU228" s="8" t="s">
        <v>3474</v>
      </c>
      <c r="CV228" s="8" t="s">
        <v>3474</v>
      </c>
      <c r="CW228" s="8" t="s">
        <v>3474</v>
      </c>
      <c r="CX228" s="8" t="s">
        <v>3474</v>
      </c>
      <c r="CY228" s="8" t="s">
        <v>3474</v>
      </c>
      <c r="CZ228" s="8" t="s">
        <v>3474</v>
      </c>
      <c r="DA228" s="8" t="s">
        <v>3474</v>
      </c>
      <c r="DB228" s="8" t="s">
        <v>3474</v>
      </c>
      <c r="DC228" s="8"/>
      <c r="DD228" s="8" t="s">
        <v>3474</v>
      </c>
      <c r="DE228" s="8" t="s">
        <v>3474</v>
      </c>
      <c r="DF228" s="8" t="s">
        <v>3474</v>
      </c>
      <c r="DG228" s="8" t="s">
        <v>3474</v>
      </c>
      <c r="DH228" s="8" t="s">
        <v>3474</v>
      </c>
      <c r="DI228" s="8" t="s">
        <v>3474</v>
      </c>
      <c r="DJ228" s="8" t="s">
        <v>3474</v>
      </c>
      <c r="DK228" s="8" t="s">
        <v>3474</v>
      </c>
      <c r="DL228" s="8" t="s">
        <v>3474</v>
      </c>
      <c r="DM228" s="8" t="s">
        <v>3474</v>
      </c>
      <c r="DN228" s="8" t="s">
        <v>3474</v>
      </c>
      <c r="DO228" s="8" t="s">
        <v>3474</v>
      </c>
      <c r="DP228" s="8" t="s">
        <v>3474</v>
      </c>
      <c r="DQ228" s="8" t="s">
        <v>3474</v>
      </c>
      <c r="DR228" s="8" t="s">
        <v>3474</v>
      </c>
      <c r="DS228" s="8" t="s">
        <v>3474</v>
      </c>
      <c r="DT228" s="8" t="s">
        <v>3474</v>
      </c>
      <c r="DU228" s="8" t="s">
        <v>3474</v>
      </c>
      <c r="DV228" s="8"/>
      <c r="DW228" s="8" t="s">
        <v>3474</v>
      </c>
      <c r="DX228" s="8" t="s">
        <v>3474</v>
      </c>
      <c r="DY228" s="8" t="s">
        <v>3474</v>
      </c>
      <c r="DZ228" s="8" t="s">
        <v>3474</v>
      </c>
      <c r="EA228" s="8" t="s">
        <v>3474</v>
      </c>
      <c r="EB228" s="8" t="s">
        <v>3474</v>
      </c>
      <c r="EC228" s="8" t="s">
        <v>3474</v>
      </c>
      <c r="ED228" s="8" t="s">
        <v>3474</v>
      </c>
      <c r="EE228" s="8" t="s">
        <v>3474</v>
      </c>
      <c r="EF228" s="8" t="s">
        <v>3474</v>
      </c>
      <c r="EG228" s="8" t="s">
        <v>3474</v>
      </c>
      <c r="EH228" s="8" t="s">
        <v>3474</v>
      </c>
      <c r="EI228" s="8" t="s">
        <v>3474</v>
      </c>
      <c r="EJ228" s="8" t="s">
        <v>3474</v>
      </c>
      <c r="EK228" s="8" t="s">
        <v>3474</v>
      </c>
      <c r="EL228" s="8" t="s">
        <v>3474</v>
      </c>
      <c r="EM228" s="8" t="s">
        <v>3474</v>
      </c>
      <c r="EN228" s="8" t="s">
        <v>3474</v>
      </c>
      <c r="EO228" s="8" t="s">
        <v>3474</v>
      </c>
      <c r="EP228" s="8" t="s">
        <v>3474</v>
      </c>
      <c r="EQ228" s="8" t="s">
        <v>3474</v>
      </c>
      <c r="ER228" s="8" t="s">
        <v>3474</v>
      </c>
      <c r="ES228" s="8" t="s">
        <v>3474</v>
      </c>
      <c r="ET228" s="8" t="s">
        <v>3474</v>
      </c>
      <c r="EU228" s="8" t="s">
        <v>3474</v>
      </c>
      <c r="EV228" s="8" t="s">
        <v>3474</v>
      </c>
      <c r="EW228" s="8" t="s">
        <v>3474</v>
      </c>
      <c r="EX228" s="8" t="s">
        <v>3474</v>
      </c>
      <c r="EY228" s="8" t="s">
        <v>3474</v>
      </c>
      <c r="EZ228" s="8" t="s">
        <v>3474</v>
      </c>
      <c r="FA228" s="8" t="s">
        <v>3474</v>
      </c>
      <c r="FB228" s="8" t="s">
        <v>3474</v>
      </c>
      <c r="FC228" s="8" t="s">
        <v>3474</v>
      </c>
      <c r="FD228" s="8" t="s">
        <v>3474</v>
      </c>
      <c r="FE228" s="8" t="s">
        <v>3474</v>
      </c>
      <c r="FF228" s="8" t="s">
        <v>3474</v>
      </c>
      <c r="FG228" s="8" t="s">
        <v>3474</v>
      </c>
      <c r="FH228" s="8" t="s">
        <v>3474</v>
      </c>
      <c r="FI228" s="8" t="s">
        <v>3474</v>
      </c>
      <c r="FJ228" s="8" t="s">
        <v>3474</v>
      </c>
      <c r="FK228" s="8" t="s">
        <v>3474</v>
      </c>
      <c r="FL228" s="8"/>
      <c r="FM228" s="8" t="s">
        <v>3474</v>
      </c>
      <c r="FN228" s="8" t="s">
        <v>3474</v>
      </c>
      <c r="FO228" s="8" t="s">
        <v>3474</v>
      </c>
      <c r="FP228" s="8" t="s">
        <v>3474</v>
      </c>
      <c r="FQ228" s="8" t="s">
        <v>3474</v>
      </c>
      <c r="FR228" s="8" t="s">
        <v>3474</v>
      </c>
      <c r="FS228" s="8" t="s">
        <v>3474</v>
      </c>
      <c r="FT228" s="9" t="s">
        <v>3474</v>
      </c>
      <c r="FU228" s="8" t="s">
        <v>3474</v>
      </c>
      <c r="FV228" s="8" t="s">
        <v>3469</v>
      </c>
      <c r="FW228" s="8" t="s">
        <v>3470</v>
      </c>
      <c r="FX228" s="8" t="s">
        <v>3469</v>
      </c>
      <c r="FY228" s="8" t="s">
        <v>3469</v>
      </c>
      <c r="FZ228" s="8" t="s">
        <v>3469</v>
      </c>
      <c r="GA228" s="31" t="e">
        <f t="shared" si="36"/>
        <v>#VALUE!</v>
      </c>
      <c r="GB228" s="10" t="e">
        <f t="shared" si="37"/>
        <v>#VALUE!</v>
      </c>
      <c r="GC228" s="10" t="s">
        <v>3471</v>
      </c>
      <c r="GD228" s="10" t="s">
        <v>3471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3474</v>
      </c>
      <c r="F229" s="8" t="s">
        <v>3474</v>
      </c>
      <c r="G229" s="8" t="s">
        <v>3474</v>
      </c>
      <c r="H229" s="8" t="s">
        <v>3474</v>
      </c>
      <c r="I229" s="8" t="s">
        <v>3474</v>
      </c>
      <c r="J229" s="8" t="s">
        <v>3474</v>
      </c>
      <c r="K229" s="8" t="s">
        <v>3474</v>
      </c>
      <c r="L229" s="8" t="s">
        <v>3474</v>
      </c>
      <c r="M229" s="8" t="s">
        <v>3474</v>
      </c>
      <c r="N229" s="8" t="s">
        <v>3474</v>
      </c>
      <c r="O229" s="8" t="s">
        <v>3474</v>
      </c>
      <c r="P229" s="8" t="s">
        <v>3474</v>
      </c>
      <c r="Q229" s="8" t="s">
        <v>3474</v>
      </c>
      <c r="R229" s="8" t="s">
        <v>3474</v>
      </c>
      <c r="S229" s="8" t="s">
        <v>3474</v>
      </c>
      <c r="T229" s="8" t="s">
        <v>3474</v>
      </c>
      <c r="U229" s="8" t="s">
        <v>3474</v>
      </c>
      <c r="V229" s="8" t="s">
        <v>3474</v>
      </c>
      <c r="W229" s="8" t="s">
        <v>3474</v>
      </c>
      <c r="X229" s="8" t="s">
        <v>3474</v>
      </c>
      <c r="Y229" s="8" t="s">
        <v>3474</v>
      </c>
      <c r="Z229" s="8" t="s">
        <v>3474</v>
      </c>
      <c r="AA229" s="8" t="s">
        <v>3474</v>
      </c>
      <c r="AB229" s="8" t="s">
        <v>3474</v>
      </c>
      <c r="AC229" s="8" t="s">
        <v>3474</v>
      </c>
      <c r="AD229" s="8" t="s">
        <v>3474</v>
      </c>
      <c r="AE229" s="8" t="s">
        <v>3474</v>
      </c>
      <c r="AF229" s="8" t="s">
        <v>3474</v>
      </c>
      <c r="AG229" s="8" t="s">
        <v>3474</v>
      </c>
      <c r="AH229" s="8" t="s">
        <v>3474</v>
      </c>
      <c r="AI229" s="8" t="s">
        <v>3474</v>
      </c>
      <c r="AJ229" s="8" t="s">
        <v>3474</v>
      </c>
      <c r="AK229" s="8" t="s">
        <v>3474</v>
      </c>
      <c r="AL229" s="8" t="s">
        <v>3474</v>
      </c>
      <c r="AM229" s="8"/>
      <c r="AN229" s="8" t="s">
        <v>3474</v>
      </c>
      <c r="AO229" s="8" t="s">
        <v>3474</v>
      </c>
      <c r="AP229" s="8" t="s">
        <v>3474</v>
      </c>
      <c r="AQ229" s="8" t="s">
        <v>3474</v>
      </c>
      <c r="AR229" s="8" t="s">
        <v>3474</v>
      </c>
      <c r="AS229" s="8" t="s">
        <v>3474</v>
      </c>
      <c r="AT229" s="8" t="s">
        <v>3474</v>
      </c>
      <c r="AU229" s="1">
        <v>-2146826273</v>
      </c>
      <c r="AV229" s="8"/>
      <c r="AW229" s="8" t="s">
        <v>3474</v>
      </c>
      <c r="AX229" s="8" t="s">
        <v>3474</v>
      </c>
      <c r="AY229" s="8" t="s">
        <v>3474</v>
      </c>
      <c r="AZ229" s="1">
        <v>-2146826273</v>
      </c>
      <c r="BA229" s="9" t="s">
        <v>3474</v>
      </c>
      <c r="BB229" s="8"/>
      <c r="BC229" s="8" t="s">
        <v>3474</v>
      </c>
      <c r="BD229" s="8" t="s">
        <v>3474</v>
      </c>
      <c r="BE229" s="8" t="s">
        <v>3474</v>
      </c>
      <c r="BF229" s="8" t="s">
        <v>3474</v>
      </c>
      <c r="BG229" s="8" t="s">
        <v>3474</v>
      </c>
      <c r="BH229" s="8" t="s">
        <v>3474</v>
      </c>
      <c r="BI229" s="8" t="s">
        <v>3474</v>
      </c>
      <c r="BJ229" s="8"/>
      <c r="BK229" s="8"/>
      <c r="BL229" s="8" t="s">
        <v>3474</v>
      </c>
      <c r="BM229" s="8" t="s">
        <v>3474</v>
      </c>
      <c r="BN229" s="8" t="s">
        <v>3474</v>
      </c>
      <c r="BO229" s="8" t="s">
        <v>3474</v>
      </c>
      <c r="BP229" s="8" t="s">
        <v>3474</v>
      </c>
      <c r="BQ229" s="8" t="s">
        <v>3474</v>
      </c>
      <c r="BR229" s="8" t="s">
        <v>3474</v>
      </c>
      <c r="BS229" s="8" t="s">
        <v>3474</v>
      </c>
      <c r="BT229" s="8" t="s">
        <v>3474</v>
      </c>
      <c r="BU229" s="8" t="s">
        <v>3474</v>
      </c>
      <c r="BV229" s="8" t="s">
        <v>3474</v>
      </c>
      <c r="BW229" s="8" t="s">
        <v>3474</v>
      </c>
      <c r="BX229" s="8" t="s">
        <v>3474</v>
      </c>
      <c r="BY229" s="8" t="s">
        <v>3474</v>
      </c>
      <c r="BZ229" s="8" t="s">
        <v>3474</v>
      </c>
      <c r="CA229" s="8" t="s">
        <v>3474</v>
      </c>
      <c r="CB229" s="8" t="s">
        <v>3474</v>
      </c>
      <c r="CC229" s="8" t="s">
        <v>3474</v>
      </c>
      <c r="CD229" s="8" t="s">
        <v>3474</v>
      </c>
      <c r="CE229" s="8"/>
      <c r="CF229" s="8" t="s">
        <v>3474</v>
      </c>
      <c r="CG229" s="8" t="s">
        <v>3474</v>
      </c>
      <c r="CH229" s="8" t="s">
        <v>3474</v>
      </c>
      <c r="CI229" s="8" t="s">
        <v>3474</v>
      </c>
      <c r="CJ229" s="8" t="s">
        <v>3474</v>
      </c>
      <c r="CK229" s="8" t="s">
        <v>3474</v>
      </c>
      <c r="CL229" s="8" t="s">
        <v>3474</v>
      </c>
      <c r="CM229" s="8" t="s">
        <v>3474</v>
      </c>
      <c r="CN229" s="8" t="s">
        <v>3474</v>
      </c>
      <c r="CO229" s="8" t="s">
        <v>3474</v>
      </c>
      <c r="CP229" s="8" t="s">
        <v>3474</v>
      </c>
      <c r="CQ229" s="8" t="s">
        <v>3474</v>
      </c>
      <c r="CR229" s="8" t="s">
        <v>3474</v>
      </c>
      <c r="CS229" s="8" t="s">
        <v>3474</v>
      </c>
      <c r="CT229" s="8" t="s">
        <v>3474</v>
      </c>
      <c r="CU229" s="8" t="s">
        <v>3474</v>
      </c>
      <c r="CV229" s="8" t="s">
        <v>3474</v>
      </c>
      <c r="CW229" s="8" t="s">
        <v>3474</v>
      </c>
      <c r="CX229" s="8" t="s">
        <v>3474</v>
      </c>
      <c r="CY229" s="8" t="s">
        <v>3474</v>
      </c>
      <c r="CZ229" s="8" t="s">
        <v>3474</v>
      </c>
      <c r="DA229" s="8" t="s">
        <v>3474</v>
      </c>
      <c r="DB229" s="8" t="s">
        <v>3474</v>
      </c>
      <c r="DC229" s="8"/>
      <c r="DD229" s="8" t="s">
        <v>3474</v>
      </c>
      <c r="DE229" s="8" t="s">
        <v>3474</v>
      </c>
      <c r="DF229" s="8" t="s">
        <v>3474</v>
      </c>
      <c r="DG229" s="8" t="s">
        <v>3474</v>
      </c>
      <c r="DH229" s="8" t="s">
        <v>3474</v>
      </c>
      <c r="DI229" s="8" t="s">
        <v>3474</v>
      </c>
      <c r="DJ229" s="8" t="s">
        <v>3474</v>
      </c>
      <c r="DK229" s="8" t="s">
        <v>3474</v>
      </c>
      <c r="DL229" s="8" t="s">
        <v>3474</v>
      </c>
      <c r="DM229" s="8" t="s">
        <v>3474</v>
      </c>
      <c r="DN229" s="8" t="s">
        <v>3474</v>
      </c>
      <c r="DO229" s="8" t="s">
        <v>3474</v>
      </c>
      <c r="DP229" s="8" t="s">
        <v>3474</v>
      </c>
      <c r="DQ229" s="8" t="s">
        <v>3474</v>
      </c>
      <c r="DR229" s="8" t="s">
        <v>3474</v>
      </c>
      <c r="DS229" s="8" t="s">
        <v>3474</v>
      </c>
      <c r="DT229" s="8" t="s">
        <v>3474</v>
      </c>
      <c r="DU229" s="8" t="s">
        <v>3474</v>
      </c>
      <c r="DV229" s="8"/>
      <c r="DW229" s="8" t="s">
        <v>3474</v>
      </c>
      <c r="DX229" s="8" t="s">
        <v>3474</v>
      </c>
      <c r="DY229" s="8" t="s">
        <v>3474</v>
      </c>
      <c r="DZ229" s="8" t="s">
        <v>3474</v>
      </c>
      <c r="EA229" s="8" t="s">
        <v>3474</v>
      </c>
      <c r="EB229" s="8" t="s">
        <v>3474</v>
      </c>
      <c r="EC229" s="8" t="s">
        <v>3474</v>
      </c>
      <c r="ED229" s="8" t="s">
        <v>3474</v>
      </c>
      <c r="EE229" s="8" t="s">
        <v>3474</v>
      </c>
      <c r="EF229" s="8" t="s">
        <v>3474</v>
      </c>
      <c r="EG229" s="8" t="s">
        <v>3474</v>
      </c>
      <c r="EH229" s="8" t="s">
        <v>3474</v>
      </c>
      <c r="EI229" s="8" t="s">
        <v>3474</v>
      </c>
      <c r="EJ229" s="8" t="s">
        <v>3474</v>
      </c>
      <c r="EK229" s="8" t="s">
        <v>3474</v>
      </c>
      <c r="EL229" s="8" t="s">
        <v>3474</v>
      </c>
      <c r="EM229" s="8" t="s">
        <v>3474</v>
      </c>
      <c r="EN229" s="8" t="s">
        <v>3474</v>
      </c>
      <c r="EO229" s="8" t="s">
        <v>3474</v>
      </c>
      <c r="EP229" s="8" t="s">
        <v>3474</v>
      </c>
      <c r="EQ229" s="8" t="s">
        <v>3474</v>
      </c>
      <c r="ER229" s="8" t="s">
        <v>3474</v>
      </c>
      <c r="ES229" s="8" t="s">
        <v>3474</v>
      </c>
      <c r="ET229" s="8" t="s">
        <v>3474</v>
      </c>
      <c r="EU229" s="8" t="s">
        <v>3474</v>
      </c>
      <c r="EV229" s="8" t="s">
        <v>3474</v>
      </c>
      <c r="EW229" s="8" t="s">
        <v>3474</v>
      </c>
      <c r="EX229" s="8" t="s">
        <v>3474</v>
      </c>
      <c r="EY229" s="8" t="s">
        <v>3474</v>
      </c>
      <c r="EZ229" s="8" t="s">
        <v>3474</v>
      </c>
      <c r="FA229" s="8" t="s">
        <v>3474</v>
      </c>
      <c r="FB229" s="8" t="s">
        <v>3474</v>
      </c>
      <c r="FC229" s="8" t="s">
        <v>3474</v>
      </c>
      <c r="FD229" s="8" t="s">
        <v>3474</v>
      </c>
      <c r="FE229" s="8" t="s">
        <v>3474</v>
      </c>
      <c r="FF229" s="8" t="s">
        <v>3474</v>
      </c>
      <c r="FG229" s="8" t="s">
        <v>3474</v>
      </c>
      <c r="FH229" s="8" t="s">
        <v>3474</v>
      </c>
      <c r="FI229" s="8" t="s">
        <v>3474</v>
      </c>
      <c r="FJ229" s="8" t="s">
        <v>3474</v>
      </c>
      <c r="FK229" s="8" t="s">
        <v>3474</v>
      </c>
      <c r="FL229" s="8"/>
      <c r="FM229" s="8" t="s">
        <v>3474</v>
      </c>
      <c r="FN229" s="8" t="s">
        <v>3474</v>
      </c>
      <c r="FO229" s="8" t="s">
        <v>3474</v>
      </c>
      <c r="FP229" s="8" t="s">
        <v>3474</v>
      </c>
      <c r="FQ229" s="8" t="s">
        <v>3474</v>
      </c>
      <c r="FR229" s="8" t="s">
        <v>3474</v>
      </c>
      <c r="FS229" s="8" t="s">
        <v>3474</v>
      </c>
      <c r="FT229" s="9" t="s">
        <v>3474</v>
      </c>
      <c r="FU229" s="8" t="s">
        <v>3474</v>
      </c>
      <c r="FV229" s="8" t="s">
        <v>3469</v>
      </c>
      <c r="FW229" s="8" t="s">
        <v>3470</v>
      </c>
      <c r="FX229" s="8" t="s">
        <v>3469</v>
      </c>
      <c r="FY229" s="8" t="s">
        <v>3469</v>
      </c>
      <c r="FZ229" s="8" t="s">
        <v>3469</v>
      </c>
      <c r="GA229" s="31" t="e">
        <f t="shared" si="36"/>
        <v>#VALUE!</v>
      </c>
      <c r="GB229" s="10" t="e">
        <f t="shared" si="37"/>
        <v>#VALUE!</v>
      </c>
      <c r="GC229" s="10" t="s">
        <v>3471</v>
      </c>
      <c r="GD229" s="10" t="s">
        <v>3471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3475</v>
      </c>
      <c r="F230" s="8" t="s">
        <v>3475</v>
      </c>
      <c r="G230" s="8" t="s">
        <v>3475</v>
      </c>
      <c r="H230" s="8" t="s">
        <v>3475</v>
      </c>
      <c r="I230" s="8" t="s">
        <v>3475</v>
      </c>
      <c r="J230" s="8" t="s">
        <v>3475</v>
      </c>
      <c r="K230" s="8" t="s">
        <v>3475</v>
      </c>
      <c r="L230" s="8" t="s">
        <v>3475</v>
      </c>
      <c r="M230" s="8" t="s">
        <v>3475</v>
      </c>
      <c r="N230" s="8" t="s">
        <v>3475</v>
      </c>
      <c r="O230" s="8" t="s">
        <v>3475</v>
      </c>
      <c r="P230" s="8" t="s">
        <v>3475</v>
      </c>
      <c r="Q230" s="8" t="s">
        <v>3475</v>
      </c>
      <c r="R230" s="8" t="s">
        <v>3475</v>
      </c>
      <c r="S230" s="8" t="s">
        <v>3475</v>
      </c>
      <c r="T230" s="8" t="s">
        <v>3475</v>
      </c>
      <c r="U230" s="8" t="s">
        <v>3475</v>
      </c>
      <c r="V230" s="8" t="s">
        <v>3475</v>
      </c>
      <c r="W230" s="8" t="s">
        <v>3475</v>
      </c>
      <c r="X230" s="8" t="s">
        <v>3475</v>
      </c>
      <c r="Y230" s="8" t="s">
        <v>3475</v>
      </c>
      <c r="Z230" s="8" t="s">
        <v>3475</v>
      </c>
      <c r="AA230" s="8" t="s">
        <v>3475</v>
      </c>
      <c r="AB230" s="8" t="s">
        <v>3475</v>
      </c>
      <c r="AC230" s="8" t="s">
        <v>3475</v>
      </c>
      <c r="AD230" s="8" t="s">
        <v>3475</v>
      </c>
      <c r="AE230" s="8" t="s">
        <v>3475</v>
      </c>
      <c r="AF230" s="8" t="s">
        <v>3475</v>
      </c>
      <c r="AG230" s="8" t="s">
        <v>3475</v>
      </c>
      <c r="AH230" s="8" t="s">
        <v>3475</v>
      </c>
      <c r="AI230" s="8" t="s">
        <v>3475</v>
      </c>
      <c r="AJ230" s="8" t="s">
        <v>3475</v>
      </c>
      <c r="AK230" s="8" t="s">
        <v>3475</v>
      </c>
      <c r="AL230" s="8" t="s">
        <v>3475</v>
      </c>
      <c r="AM230" s="8"/>
      <c r="AN230" s="8" t="s">
        <v>3475</v>
      </c>
      <c r="AO230" s="8" t="s">
        <v>3475</v>
      </c>
      <c r="AP230" s="8" t="s">
        <v>3475</v>
      </c>
      <c r="AQ230" s="8" t="s">
        <v>3475</v>
      </c>
      <c r="AR230" s="8" t="s">
        <v>3475</v>
      </c>
      <c r="AS230" s="8" t="s">
        <v>3475</v>
      </c>
      <c r="AT230" s="8" t="s">
        <v>3475</v>
      </c>
      <c r="AU230" s="1">
        <v>-2146826273</v>
      </c>
      <c r="AV230" s="8"/>
      <c r="AW230" s="8" t="s">
        <v>3475</v>
      </c>
      <c r="AX230" s="8" t="s">
        <v>3475</v>
      </c>
      <c r="AY230" s="8" t="s">
        <v>3475</v>
      </c>
      <c r="AZ230" s="1">
        <v>-2146826273</v>
      </c>
      <c r="BA230" s="9" t="s">
        <v>3475</v>
      </c>
      <c r="BB230" s="8"/>
      <c r="BC230" s="8" t="s">
        <v>3475</v>
      </c>
      <c r="BD230" s="8" t="s">
        <v>3475</v>
      </c>
      <c r="BE230" s="8" t="s">
        <v>3475</v>
      </c>
      <c r="BF230" s="8" t="s">
        <v>3475</v>
      </c>
      <c r="BG230" s="8" t="s">
        <v>3475</v>
      </c>
      <c r="BH230" s="8" t="s">
        <v>3475</v>
      </c>
      <c r="BI230" s="8" t="s">
        <v>3475</v>
      </c>
      <c r="BJ230" s="8"/>
      <c r="BK230" s="8"/>
      <c r="BL230" s="8" t="s">
        <v>3475</v>
      </c>
      <c r="BM230" s="8" t="s">
        <v>3475</v>
      </c>
      <c r="BN230" s="8" t="s">
        <v>3475</v>
      </c>
      <c r="BO230" s="8" t="s">
        <v>3475</v>
      </c>
      <c r="BP230" s="8" t="s">
        <v>3475</v>
      </c>
      <c r="BQ230" s="8" t="s">
        <v>3475</v>
      </c>
      <c r="BR230" s="8" t="s">
        <v>3475</v>
      </c>
      <c r="BS230" s="8" t="s">
        <v>3475</v>
      </c>
      <c r="BT230" s="8" t="s">
        <v>3475</v>
      </c>
      <c r="BU230" s="8" t="s">
        <v>3475</v>
      </c>
      <c r="BV230" s="8" t="s">
        <v>3475</v>
      </c>
      <c r="BW230" s="8" t="s">
        <v>3475</v>
      </c>
      <c r="BX230" s="8" t="s">
        <v>3475</v>
      </c>
      <c r="BY230" s="8" t="s">
        <v>3475</v>
      </c>
      <c r="BZ230" s="8" t="s">
        <v>3475</v>
      </c>
      <c r="CA230" s="8" t="s">
        <v>3475</v>
      </c>
      <c r="CB230" s="8" t="s">
        <v>3475</v>
      </c>
      <c r="CC230" s="8" t="s">
        <v>3475</v>
      </c>
      <c r="CD230" s="8" t="s">
        <v>3475</v>
      </c>
      <c r="CE230" s="8"/>
      <c r="CF230" s="8" t="s">
        <v>3475</v>
      </c>
      <c r="CG230" s="8" t="s">
        <v>3475</v>
      </c>
      <c r="CH230" s="8" t="s">
        <v>3475</v>
      </c>
      <c r="CI230" s="8" t="s">
        <v>3475</v>
      </c>
      <c r="CJ230" s="8" t="s">
        <v>3475</v>
      </c>
      <c r="CK230" s="8" t="s">
        <v>3475</v>
      </c>
      <c r="CL230" s="8" t="s">
        <v>3475</v>
      </c>
      <c r="CM230" s="8" t="s">
        <v>3475</v>
      </c>
      <c r="CN230" s="8" t="s">
        <v>3475</v>
      </c>
      <c r="CO230" s="8" t="s">
        <v>3475</v>
      </c>
      <c r="CP230" s="8" t="s">
        <v>3475</v>
      </c>
      <c r="CQ230" s="8" t="s">
        <v>3475</v>
      </c>
      <c r="CR230" s="8" t="s">
        <v>3475</v>
      </c>
      <c r="CS230" s="8" t="s">
        <v>3475</v>
      </c>
      <c r="CT230" s="8" t="s">
        <v>3475</v>
      </c>
      <c r="CU230" s="8" t="s">
        <v>3475</v>
      </c>
      <c r="CV230" s="8" t="s">
        <v>3475</v>
      </c>
      <c r="CW230" s="8" t="s">
        <v>3475</v>
      </c>
      <c r="CX230" s="8" t="s">
        <v>3475</v>
      </c>
      <c r="CY230" s="8" t="s">
        <v>3475</v>
      </c>
      <c r="CZ230" s="8" t="s">
        <v>3475</v>
      </c>
      <c r="DA230" s="8" t="s">
        <v>3475</v>
      </c>
      <c r="DB230" s="8" t="s">
        <v>3475</v>
      </c>
      <c r="DC230" s="8"/>
      <c r="DD230" s="8" t="s">
        <v>3475</v>
      </c>
      <c r="DE230" s="8" t="s">
        <v>3475</v>
      </c>
      <c r="DF230" s="8" t="s">
        <v>3475</v>
      </c>
      <c r="DG230" s="8" t="s">
        <v>3475</v>
      </c>
      <c r="DH230" s="8" t="s">
        <v>3475</v>
      </c>
      <c r="DI230" s="8" t="s">
        <v>3475</v>
      </c>
      <c r="DJ230" s="8" t="s">
        <v>3475</v>
      </c>
      <c r="DK230" s="8" t="s">
        <v>3475</v>
      </c>
      <c r="DL230" s="8" t="s">
        <v>3475</v>
      </c>
      <c r="DM230" s="8" t="s">
        <v>3475</v>
      </c>
      <c r="DN230" s="8" t="s">
        <v>3475</v>
      </c>
      <c r="DO230" s="8" t="s">
        <v>3475</v>
      </c>
      <c r="DP230" s="8" t="s">
        <v>3475</v>
      </c>
      <c r="DQ230" s="8" t="s">
        <v>3475</v>
      </c>
      <c r="DR230" s="8" t="s">
        <v>3475</v>
      </c>
      <c r="DS230" s="8" t="s">
        <v>3475</v>
      </c>
      <c r="DT230" s="8" t="s">
        <v>3475</v>
      </c>
      <c r="DU230" s="8" t="s">
        <v>3475</v>
      </c>
      <c r="DV230" s="8"/>
      <c r="DW230" s="8" t="s">
        <v>3475</v>
      </c>
      <c r="DX230" s="8" t="s">
        <v>3475</v>
      </c>
      <c r="DY230" s="8" t="s">
        <v>3475</v>
      </c>
      <c r="DZ230" s="8" t="s">
        <v>3475</v>
      </c>
      <c r="EA230" s="8" t="s">
        <v>3475</v>
      </c>
      <c r="EB230" s="8" t="s">
        <v>3475</v>
      </c>
      <c r="EC230" s="8" t="s">
        <v>3475</v>
      </c>
      <c r="ED230" s="8" t="s">
        <v>3475</v>
      </c>
      <c r="EE230" s="8" t="s">
        <v>3475</v>
      </c>
      <c r="EF230" s="8" t="s">
        <v>3475</v>
      </c>
      <c r="EG230" s="8" t="s">
        <v>3475</v>
      </c>
      <c r="EH230" s="8" t="s">
        <v>3475</v>
      </c>
      <c r="EI230" s="8" t="s">
        <v>3475</v>
      </c>
      <c r="EJ230" s="8" t="s">
        <v>3475</v>
      </c>
      <c r="EK230" s="8" t="s">
        <v>3475</v>
      </c>
      <c r="EL230" s="8" t="s">
        <v>3475</v>
      </c>
      <c r="EM230" s="8" t="s">
        <v>3475</v>
      </c>
      <c r="EN230" s="8" t="s">
        <v>3475</v>
      </c>
      <c r="EO230" s="8" t="s">
        <v>3475</v>
      </c>
      <c r="EP230" s="8" t="s">
        <v>3475</v>
      </c>
      <c r="EQ230" s="8" t="s">
        <v>3475</v>
      </c>
      <c r="ER230" s="8" t="s">
        <v>3475</v>
      </c>
      <c r="ES230" s="8" t="s">
        <v>3475</v>
      </c>
      <c r="ET230" s="8" t="s">
        <v>3475</v>
      </c>
      <c r="EU230" s="8" t="s">
        <v>3475</v>
      </c>
      <c r="EV230" s="8" t="s">
        <v>3475</v>
      </c>
      <c r="EW230" s="8" t="s">
        <v>3475</v>
      </c>
      <c r="EX230" s="8" t="s">
        <v>3475</v>
      </c>
      <c r="EY230" s="8" t="s">
        <v>3475</v>
      </c>
      <c r="EZ230" s="8" t="s">
        <v>3475</v>
      </c>
      <c r="FA230" s="8" t="s">
        <v>3475</v>
      </c>
      <c r="FB230" s="8" t="s">
        <v>3475</v>
      </c>
      <c r="FC230" s="8" t="s">
        <v>3475</v>
      </c>
      <c r="FD230" s="8" t="s">
        <v>3475</v>
      </c>
      <c r="FE230" s="8" t="s">
        <v>3475</v>
      </c>
      <c r="FF230" s="8" t="s">
        <v>3475</v>
      </c>
      <c r="FG230" s="8" t="s">
        <v>3475</v>
      </c>
      <c r="FH230" s="8" t="s">
        <v>3475</v>
      </c>
      <c r="FI230" s="8" t="s">
        <v>3475</v>
      </c>
      <c r="FJ230" s="8" t="s">
        <v>3475</v>
      </c>
      <c r="FK230" s="8" t="s">
        <v>3475</v>
      </c>
      <c r="FL230" s="8"/>
      <c r="FM230" s="8" t="s">
        <v>3475</v>
      </c>
      <c r="FN230" s="8" t="s">
        <v>3475</v>
      </c>
      <c r="FO230" s="8" t="s">
        <v>3475</v>
      </c>
      <c r="FP230" s="8" t="s">
        <v>3475</v>
      </c>
      <c r="FQ230" s="8" t="s">
        <v>3475</v>
      </c>
      <c r="FR230" s="8" t="s">
        <v>3475</v>
      </c>
      <c r="FS230" s="8" t="s">
        <v>3475</v>
      </c>
      <c r="FT230" s="9" t="s">
        <v>3475</v>
      </c>
      <c r="FU230" s="8" t="s">
        <v>3475</v>
      </c>
      <c r="FV230" s="8" t="s">
        <v>3469</v>
      </c>
      <c r="FW230" s="8" t="s">
        <v>3470</v>
      </c>
      <c r="FX230" s="8" t="s">
        <v>3469</v>
      </c>
      <c r="FY230" s="8" t="s">
        <v>3469</v>
      </c>
      <c r="FZ230" s="8" t="s">
        <v>3469</v>
      </c>
      <c r="GA230" s="31" t="e">
        <f t="shared" si="36"/>
        <v>#VALUE!</v>
      </c>
      <c r="GB230" s="10" t="e">
        <f t="shared" si="37"/>
        <v>#VALUE!</v>
      </c>
      <c r="GC230" s="10" t="s">
        <v>3471</v>
      </c>
      <c r="GD230" s="10" t="s">
        <v>3471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3474</v>
      </c>
      <c r="F231" s="8" t="s">
        <v>3474</v>
      </c>
      <c r="G231" s="8" t="s">
        <v>3474</v>
      </c>
      <c r="H231" s="8" t="s">
        <v>3474</v>
      </c>
      <c r="I231" s="8" t="s">
        <v>3474</v>
      </c>
      <c r="J231" s="8" t="s">
        <v>3474</v>
      </c>
      <c r="K231" s="8" t="s">
        <v>3474</v>
      </c>
      <c r="L231" s="8" t="s">
        <v>3474</v>
      </c>
      <c r="M231" s="8" t="s">
        <v>3474</v>
      </c>
      <c r="N231" s="8" t="s">
        <v>3474</v>
      </c>
      <c r="O231" s="8" t="s">
        <v>3474</v>
      </c>
      <c r="P231" s="8" t="s">
        <v>3474</v>
      </c>
      <c r="Q231" s="8" t="s">
        <v>3474</v>
      </c>
      <c r="R231" s="8" t="s">
        <v>3474</v>
      </c>
      <c r="S231" s="8" t="s">
        <v>3474</v>
      </c>
      <c r="T231" s="8" t="s">
        <v>3474</v>
      </c>
      <c r="U231" s="8" t="s">
        <v>3474</v>
      </c>
      <c r="V231" s="8" t="s">
        <v>3474</v>
      </c>
      <c r="W231" s="8" t="s">
        <v>3474</v>
      </c>
      <c r="X231" s="8" t="s">
        <v>3474</v>
      </c>
      <c r="Y231" s="8" t="s">
        <v>3474</v>
      </c>
      <c r="Z231" s="8" t="s">
        <v>3474</v>
      </c>
      <c r="AA231" s="8" t="s">
        <v>3474</v>
      </c>
      <c r="AB231" s="8" t="s">
        <v>3474</v>
      </c>
      <c r="AC231" s="8" t="s">
        <v>3474</v>
      </c>
      <c r="AD231" s="8" t="s">
        <v>3474</v>
      </c>
      <c r="AE231" s="8" t="s">
        <v>3474</v>
      </c>
      <c r="AF231" s="8" t="s">
        <v>3474</v>
      </c>
      <c r="AG231" s="8" t="s">
        <v>3474</v>
      </c>
      <c r="AH231" s="8" t="s">
        <v>3474</v>
      </c>
      <c r="AI231" s="8" t="s">
        <v>3474</v>
      </c>
      <c r="AJ231" s="8" t="s">
        <v>3474</v>
      </c>
      <c r="AK231" s="8" t="s">
        <v>3474</v>
      </c>
      <c r="AL231" s="8" t="s">
        <v>3474</v>
      </c>
      <c r="AM231" s="8"/>
      <c r="AN231" s="8" t="s">
        <v>3474</v>
      </c>
      <c r="AO231" s="8" t="s">
        <v>3474</v>
      </c>
      <c r="AP231" s="8" t="s">
        <v>3474</v>
      </c>
      <c r="AQ231" s="8" t="s">
        <v>3474</v>
      </c>
      <c r="AR231" s="8" t="s">
        <v>3474</v>
      </c>
      <c r="AS231" s="8" t="s">
        <v>3474</v>
      </c>
      <c r="AT231" s="8" t="s">
        <v>3474</v>
      </c>
      <c r="AU231" s="1">
        <v>-2146826273</v>
      </c>
      <c r="AV231" s="8"/>
      <c r="AW231" s="8" t="s">
        <v>3474</v>
      </c>
      <c r="AX231" s="8" t="s">
        <v>3474</v>
      </c>
      <c r="AY231" s="8" t="s">
        <v>3474</v>
      </c>
      <c r="AZ231" s="1">
        <v>-2146826273</v>
      </c>
      <c r="BA231" s="9" t="s">
        <v>3474</v>
      </c>
      <c r="BB231" s="8"/>
      <c r="BC231" s="8" t="s">
        <v>3474</v>
      </c>
      <c r="BD231" s="8" t="s">
        <v>3474</v>
      </c>
      <c r="BE231" s="8" t="s">
        <v>3474</v>
      </c>
      <c r="BF231" s="8" t="s">
        <v>3474</v>
      </c>
      <c r="BG231" s="8" t="s">
        <v>3474</v>
      </c>
      <c r="BH231" s="8" t="s">
        <v>3474</v>
      </c>
      <c r="BI231" s="8" t="s">
        <v>3474</v>
      </c>
      <c r="BJ231" s="8"/>
      <c r="BK231" s="8"/>
      <c r="BL231" s="8" t="s">
        <v>3474</v>
      </c>
      <c r="BM231" s="8" t="s">
        <v>3474</v>
      </c>
      <c r="BN231" s="8" t="s">
        <v>3474</v>
      </c>
      <c r="BO231" s="8" t="s">
        <v>3474</v>
      </c>
      <c r="BP231" s="8" t="s">
        <v>3474</v>
      </c>
      <c r="BQ231" s="8" t="s">
        <v>3474</v>
      </c>
      <c r="BR231" s="8" t="s">
        <v>3474</v>
      </c>
      <c r="BS231" s="8" t="s">
        <v>3474</v>
      </c>
      <c r="BT231" s="8" t="s">
        <v>3474</v>
      </c>
      <c r="BU231" s="8" t="s">
        <v>3474</v>
      </c>
      <c r="BV231" s="8" t="s">
        <v>3474</v>
      </c>
      <c r="BW231" s="8" t="s">
        <v>3474</v>
      </c>
      <c r="BX231" s="8" t="s">
        <v>3474</v>
      </c>
      <c r="BY231" s="8" t="s">
        <v>3474</v>
      </c>
      <c r="BZ231" s="8" t="s">
        <v>3474</v>
      </c>
      <c r="CA231" s="8" t="s">
        <v>3474</v>
      </c>
      <c r="CB231" s="8" t="s">
        <v>3474</v>
      </c>
      <c r="CC231" s="8" t="s">
        <v>3474</v>
      </c>
      <c r="CD231" s="8" t="s">
        <v>3474</v>
      </c>
      <c r="CE231" s="8"/>
      <c r="CF231" s="8" t="s">
        <v>3474</v>
      </c>
      <c r="CG231" s="8" t="s">
        <v>3474</v>
      </c>
      <c r="CH231" s="8" t="s">
        <v>3474</v>
      </c>
      <c r="CI231" s="8" t="s">
        <v>3474</v>
      </c>
      <c r="CJ231" s="8" t="s">
        <v>3474</v>
      </c>
      <c r="CK231" s="8" t="s">
        <v>3474</v>
      </c>
      <c r="CL231" s="8" t="s">
        <v>3474</v>
      </c>
      <c r="CM231" s="8" t="s">
        <v>3474</v>
      </c>
      <c r="CN231" s="8" t="s">
        <v>3474</v>
      </c>
      <c r="CO231" s="8" t="s">
        <v>3474</v>
      </c>
      <c r="CP231" s="8" t="s">
        <v>3474</v>
      </c>
      <c r="CQ231" s="8" t="s">
        <v>3474</v>
      </c>
      <c r="CR231" s="8" t="s">
        <v>3474</v>
      </c>
      <c r="CS231" s="8" t="s">
        <v>3474</v>
      </c>
      <c r="CT231" s="8" t="s">
        <v>3474</v>
      </c>
      <c r="CU231" s="8" t="s">
        <v>3474</v>
      </c>
      <c r="CV231" s="8" t="s">
        <v>3474</v>
      </c>
      <c r="CW231" s="8" t="s">
        <v>3474</v>
      </c>
      <c r="CX231" s="8" t="s">
        <v>3474</v>
      </c>
      <c r="CY231" s="8" t="s">
        <v>3474</v>
      </c>
      <c r="CZ231" s="8" t="s">
        <v>3474</v>
      </c>
      <c r="DA231" s="8" t="s">
        <v>3474</v>
      </c>
      <c r="DB231" s="8" t="s">
        <v>3474</v>
      </c>
      <c r="DC231" s="8"/>
      <c r="DD231" s="8" t="s">
        <v>3474</v>
      </c>
      <c r="DE231" s="8" t="s">
        <v>3474</v>
      </c>
      <c r="DF231" s="8" t="s">
        <v>3474</v>
      </c>
      <c r="DG231" s="8" t="s">
        <v>3474</v>
      </c>
      <c r="DH231" s="8" t="s">
        <v>3474</v>
      </c>
      <c r="DI231" s="8" t="s">
        <v>3474</v>
      </c>
      <c r="DJ231" s="8" t="s">
        <v>3474</v>
      </c>
      <c r="DK231" s="8" t="s">
        <v>3474</v>
      </c>
      <c r="DL231" s="8" t="s">
        <v>3474</v>
      </c>
      <c r="DM231" s="8" t="s">
        <v>3474</v>
      </c>
      <c r="DN231" s="8" t="s">
        <v>3474</v>
      </c>
      <c r="DO231" s="8" t="s">
        <v>3474</v>
      </c>
      <c r="DP231" s="8" t="s">
        <v>3474</v>
      </c>
      <c r="DQ231" s="8" t="s">
        <v>3474</v>
      </c>
      <c r="DR231" s="8" t="s">
        <v>3474</v>
      </c>
      <c r="DS231" s="8" t="s">
        <v>3474</v>
      </c>
      <c r="DT231" s="8" t="s">
        <v>3474</v>
      </c>
      <c r="DU231" s="8" t="s">
        <v>3474</v>
      </c>
      <c r="DV231" s="8"/>
      <c r="DW231" s="8" t="s">
        <v>3474</v>
      </c>
      <c r="DX231" s="8" t="s">
        <v>3474</v>
      </c>
      <c r="DY231" s="8" t="s">
        <v>3474</v>
      </c>
      <c r="DZ231" s="8" t="s">
        <v>3474</v>
      </c>
      <c r="EA231" s="8" t="s">
        <v>3474</v>
      </c>
      <c r="EB231" s="8" t="s">
        <v>3474</v>
      </c>
      <c r="EC231" s="8" t="s">
        <v>3474</v>
      </c>
      <c r="ED231" s="8" t="s">
        <v>3474</v>
      </c>
      <c r="EE231" s="8" t="s">
        <v>3474</v>
      </c>
      <c r="EF231" s="8" t="s">
        <v>3474</v>
      </c>
      <c r="EG231" s="8" t="s">
        <v>3474</v>
      </c>
      <c r="EH231" s="8" t="s">
        <v>3474</v>
      </c>
      <c r="EI231" s="8" t="s">
        <v>3474</v>
      </c>
      <c r="EJ231" s="8" t="s">
        <v>3474</v>
      </c>
      <c r="EK231" s="8" t="s">
        <v>3474</v>
      </c>
      <c r="EL231" s="8" t="s">
        <v>3474</v>
      </c>
      <c r="EM231" s="8" t="s">
        <v>3474</v>
      </c>
      <c r="EN231" s="8" t="s">
        <v>3474</v>
      </c>
      <c r="EO231" s="8" t="s">
        <v>3474</v>
      </c>
      <c r="EP231" s="8" t="s">
        <v>3474</v>
      </c>
      <c r="EQ231" s="8" t="s">
        <v>3474</v>
      </c>
      <c r="ER231" s="8" t="s">
        <v>3474</v>
      </c>
      <c r="ES231" s="8" t="s">
        <v>3474</v>
      </c>
      <c r="ET231" s="8" t="s">
        <v>3474</v>
      </c>
      <c r="EU231" s="8" t="s">
        <v>3474</v>
      </c>
      <c r="EV231" s="8" t="s">
        <v>3474</v>
      </c>
      <c r="EW231" s="8" t="s">
        <v>3474</v>
      </c>
      <c r="EX231" s="8" t="s">
        <v>3474</v>
      </c>
      <c r="EY231" s="8" t="s">
        <v>3474</v>
      </c>
      <c r="EZ231" s="8" t="s">
        <v>3474</v>
      </c>
      <c r="FA231" s="8" t="s">
        <v>3474</v>
      </c>
      <c r="FB231" s="8" t="s">
        <v>3474</v>
      </c>
      <c r="FC231" s="8" t="s">
        <v>3474</v>
      </c>
      <c r="FD231" s="8" t="s">
        <v>3474</v>
      </c>
      <c r="FE231" s="8" t="s">
        <v>3474</v>
      </c>
      <c r="FF231" s="8" t="s">
        <v>3474</v>
      </c>
      <c r="FG231" s="8" t="s">
        <v>3474</v>
      </c>
      <c r="FH231" s="8" t="s">
        <v>3474</v>
      </c>
      <c r="FI231" s="8" t="s">
        <v>3474</v>
      </c>
      <c r="FJ231" s="8" t="s">
        <v>3474</v>
      </c>
      <c r="FK231" s="8" t="s">
        <v>3474</v>
      </c>
      <c r="FL231" s="8"/>
      <c r="FM231" s="8" t="s">
        <v>3474</v>
      </c>
      <c r="FN231" s="8" t="s">
        <v>3474</v>
      </c>
      <c r="FO231" s="8" t="s">
        <v>3474</v>
      </c>
      <c r="FP231" s="8" t="s">
        <v>3474</v>
      </c>
      <c r="FQ231" s="8" t="s">
        <v>3474</v>
      </c>
      <c r="FR231" s="8" t="s">
        <v>3474</v>
      </c>
      <c r="FS231" s="8" t="s">
        <v>3474</v>
      </c>
      <c r="FT231" s="9" t="s">
        <v>3474</v>
      </c>
      <c r="FU231" s="8" t="s">
        <v>3474</v>
      </c>
      <c r="FV231" s="8" t="s">
        <v>3469</v>
      </c>
      <c r="FW231" s="8" t="s">
        <v>3470</v>
      </c>
      <c r="FX231" s="8" t="s">
        <v>3469</v>
      </c>
      <c r="FY231" s="8" t="s">
        <v>3469</v>
      </c>
      <c r="FZ231" s="8" t="s">
        <v>3469</v>
      </c>
      <c r="GA231" s="31" t="e">
        <f t="shared" si="36"/>
        <v>#VALUE!</v>
      </c>
      <c r="GB231" s="10" t="e">
        <f t="shared" si="37"/>
        <v>#VALUE!</v>
      </c>
      <c r="GC231" s="10" t="s">
        <v>3471</v>
      </c>
      <c r="GD231" s="10" t="s">
        <v>3471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3474</v>
      </c>
      <c r="F232" s="8" t="s">
        <v>3474</v>
      </c>
      <c r="G232" s="8" t="s">
        <v>3474</v>
      </c>
      <c r="H232" s="8" t="s">
        <v>3474</v>
      </c>
      <c r="I232" s="8" t="s">
        <v>3474</v>
      </c>
      <c r="J232" s="8" t="s">
        <v>3474</v>
      </c>
      <c r="K232" s="8" t="s">
        <v>3474</v>
      </c>
      <c r="L232" s="8" t="s">
        <v>3474</v>
      </c>
      <c r="M232" s="8" t="s">
        <v>3474</v>
      </c>
      <c r="N232" s="8" t="s">
        <v>3474</v>
      </c>
      <c r="O232" s="8" t="s">
        <v>3474</v>
      </c>
      <c r="P232" s="8" t="s">
        <v>3474</v>
      </c>
      <c r="Q232" s="8" t="s">
        <v>3474</v>
      </c>
      <c r="R232" s="8" t="s">
        <v>3474</v>
      </c>
      <c r="S232" s="8" t="s">
        <v>3474</v>
      </c>
      <c r="T232" s="8" t="s">
        <v>3474</v>
      </c>
      <c r="U232" s="8" t="s">
        <v>3474</v>
      </c>
      <c r="V232" s="8" t="s">
        <v>3474</v>
      </c>
      <c r="W232" s="8" t="s">
        <v>3474</v>
      </c>
      <c r="X232" s="8" t="s">
        <v>3474</v>
      </c>
      <c r="Y232" s="8" t="s">
        <v>3474</v>
      </c>
      <c r="Z232" s="8" t="s">
        <v>3474</v>
      </c>
      <c r="AA232" s="8" t="s">
        <v>3474</v>
      </c>
      <c r="AB232" s="8" t="s">
        <v>3474</v>
      </c>
      <c r="AC232" s="8" t="s">
        <v>3474</v>
      </c>
      <c r="AD232" s="8" t="s">
        <v>3474</v>
      </c>
      <c r="AE232" s="8" t="s">
        <v>3474</v>
      </c>
      <c r="AF232" s="8" t="s">
        <v>3474</v>
      </c>
      <c r="AG232" s="8" t="s">
        <v>3474</v>
      </c>
      <c r="AH232" s="8" t="s">
        <v>3474</v>
      </c>
      <c r="AI232" s="8" t="s">
        <v>3474</v>
      </c>
      <c r="AJ232" s="8" t="s">
        <v>3474</v>
      </c>
      <c r="AK232" s="8" t="s">
        <v>3474</v>
      </c>
      <c r="AL232" s="8" t="s">
        <v>3474</v>
      </c>
      <c r="AM232" s="8"/>
      <c r="AN232" s="8" t="s">
        <v>3474</v>
      </c>
      <c r="AO232" s="8" t="s">
        <v>3474</v>
      </c>
      <c r="AP232" s="8" t="s">
        <v>3474</v>
      </c>
      <c r="AQ232" s="8" t="s">
        <v>3474</v>
      </c>
      <c r="AR232" s="8" t="s">
        <v>3474</v>
      </c>
      <c r="AS232" s="8" t="s">
        <v>3474</v>
      </c>
      <c r="AT232" s="8" t="s">
        <v>3474</v>
      </c>
      <c r="AU232" s="1">
        <v>-2146826273</v>
      </c>
      <c r="AV232" s="8"/>
      <c r="AW232" s="8" t="s">
        <v>3474</v>
      </c>
      <c r="AX232" s="8" t="s">
        <v>3474</v>
      </c>
      <c r="AY232" s="8" t="s">
        <v>3474</v>
      </c>
      <c r="AZ232" s="1">
        <v>-2146826273</v>
      </c>
      <c r="BA232" s="9" t="s">
        <v>3474</v>
      </c>
      <c r="BB232" s="8"/>
      <c r="BC232" s="8" t="s">
        <v>3474</v>
      </c>
      <c r="BD232" s="8" t="s">
        <v>3474</v>
      </c>
      <c r="BE232" s="8" t="s">
        <v>3474</v>
      </c>
      <c r="BF232" s="8" t="s">
        <v>3474</v>
      </c>
      <c r="BG232" s="8" t="s">
        <v>3474</v>
      </c>
      <c r="BH232" s="8" t="s">
        <v>3474</v>
      </c>
      <c r="BI232" s="8" t="s">
        <v>3474</v>
      </c>
      <c r="BJ232" s="8"/>
      <c r="BK232" s="8"/>
      <c r="BL232" s="8" t="s">
        <v>3474</v>
      </c>
      <c r="BM232" s="8" t="s">
        <v>3474</v>
      </c>
      <c r="BN232" s="8" t="s">
        <v>3474</v>
      </c>
      <c r="BO232" s="8" t="s">
        <v>3474</v>
      </c>
      <c r="BP232" s="8" t="s">
        <v>3474</v>
      </c>
      <c r="BQ232" s="8" t="s">
        <v>3474</v>
      </c>
      <c r="BR232" s="8" t="s">
        <v>3474</v>
      </c>
      <c r="BS232" s="8" t="s">
        <v>3474</v>
      </c>
      <c r="BT232" s="8" t="s">
        <v>3474</v>
      </c>
      <c r="BU232" s="8" t="s">
        <v>3474</v>
      </c>
      <c r="BV232" s="8" t="s">
        <v>3474</v>
      </c>
      <c r="BW232" s="8" t="s">
        <v>3474</v>
      </c>
      <c r="BX232" s="8" t="s">
        <v>3474</v>
      </c>
      <c r="BY232" s="8" t="s">
        <v>3474</v>
      </c>
      <c r="BZ232" s="8" t="s">
        <v>3474</v>
      </c>
      <c r="CA232" s="8" t="s">
        <v>3474</v>
      </c>
      <c r="CB232" s="8" t="s">
        <v>3474</v>
      </c>
      <c r="CC232" s="8" t="s">
        <v>3474</v>
      </c>
      <c r="CD232" s="8" t="s">
        <v>3474</v>
      </c>
      <c r="CE232" s="8"/>
      <c r="CF232" s="8" t="s">
        <v>3474</v>
      </c>
      <c r="CG232" s="8" t="s">
        <v>3474</v>
      </c>
      <c r="CH232" s="8" t="s">
        <v>3474</v>
      </c>
      <c r="CI232" s="8" t="s">
        <v>3474</v>
      </c>
      <c r="CJ232" s="8" t="s">
        <v>3474</v>
      </c>
      <c r="CK232" s="8" t="s">
        <v>3474</v>
      </c>
      <c r="CL232" s="8" t="s">
        <v>3474</v>
      </c>
      <c r="CM232" s="8" t="s">
        <v>3474</v>
      </c>
      <c r="CN232" s="8" t="s">
        <v>3474</v>
      </c>
      <c r="CO232" s="8" t="s">
        <v>3474</v>
      </c>
      <c r="CP232" s="8" t="s">
        <v>3474</v>
      </c>
      <c r="CQ232" s="8" t="s">
        <v>3474</v>
      </c>
      <c r="CR232" s="8" t="s">
        <v>3474</v>
      </c>
      <c r="CS232" s="8" t="s">
        <v>3474</v>
      </c>
      <c r="CT232" s="8" t="s">
        <v>3474</v>
      </c>
      <c r="CU232" s="8" t="s">
        <v>3474</v>
      </c>
      <c r="CV232" s="8" t="s">
        <v>3474</v>
      </c>
      <c r="CW232" s="8" t="s">
        <v>3474</v>
      </c>
      <c r="CX232" s="8" t="s">
        <v>3474</v>
      </c>
      <c r="CY232" s="8" t="s">
        <v>3474</v>
      </c>
      <c r="CZ232" s="8" t="s">
        <v>3474</v>
      </c>
      <c r="DA232" s="8" t="s">
        <v>3474</v>
      </c>
      <c r="DB232" s="8" t="s">
        <v>3474</v>
      </c>
      <c r="DC232" s="8"/>
      <c r="DD232" s="8" t="s">
        <v>3474</v>
      </c>
      <c r="DE232" s="8" t="s">
        <v>3474</v>
      </c>
      <c r="DF232" s="8" t="s">
        <v>3474</v>
      </c>
      <c r="DG232" s="8" t="s">
        <v>3474</v>
      </c>
      <c r="DH232" s="8" t="s">
        <v>3474</v>
      </c>
      <c r="DI232" s="8" t="s">
        <v>3474</v>
      </c>
      <c r="DJ232" s="8" t="s">
        <v>3474</v>
      </c>
      <c r="DK232" s="8" t="s">
        <v>3474</v>
      </c>
      <c r="DL232" s="8" t="s">
        <v>3474</v>
      </c>
      <c r="DM232" s="8" t="s">
        <v>3474</v>
      </c>
      <c r="DN232" s="8" t="s">
        <v>3474</v>
      </c>
      <c r="DO232" s="8" t="s">
        <v>3474</v>
      </c>
      <c r="DP232" s="8" t="s">
        <v>3474</v>
      </c>
      <c r="DQ232" s="8" t="s">
        <v>3474</v>
      </c>
      <c r="DR232" s="8" t="s">
        <v>3474</v>
      </c>
      <c r="DS232" s="8" t="s">
        <v>3474</v>
      </c>
      <c r="DT232" s="8" t="s">
        <v>3474</v>
      </c>
      <c r="DU232" s="8" t="s">
        <v>3474</v>
      </c>
      <c r="DV232" s="8"/>
      <c r="DW232" s="8" t="s">
        <v>3474</v>
      </c>
      <c r="DX232" s="8" t="s">
        <v>3474</v>
      </c>
      <c r="DY232" s="8" t="s">
        <v>3474</v>
      </c>
      <c r="DZ232" s="8" t="s">
        <v>3474</v>
      </c>
      <c r="EA232" s="8" t="s">
        <v>3474</v>
      </c>
      <c r="EB232" s="8" t="s">
        <v>3474</v>
      </c>
      <c r="EC232" s="8" t="s">
        <v>3474</v>
      </c>
      <c r="ED232" s="8" t="s">
        <v>3474</v>
      </c>
      <c r="EE232" s="8" t="s">
        <v>3474</v>
      </c>
      <c r="EF232" s="8" t="s">
        <v>3474</v>
      </c>
      <c r="EG232" s="8" t="s">
        <v>3474</v>
      </c>
      <c r="EH232" s="8" t="s">
        <v>3474</v>
      </c>
      <c r="EI232" s="8" t="s">
        <v>3474</v>
      </c>
      <c r="EJ232" s="8" t="s">
        <v>3474</v>
      </c>
      <c r="EK232" s="8" t="s">
        <v>3474</v>
      </c>
      <c r="EL232" s="8" t="s">
        <v>3474</v>
      </c>
      <c r="EM232" s="8" t="s">
        <v>3474</v>
      </c>
      <c r="EN232" s="8" t="s">
        <v>3474</v>
      </c>
      <c r="EO232" s="8" t="s">
        <v>3474</v>
      </c>
      <c r="EP232" s="8" t="s">
        <v>3474</v>
      </c>
      <c r="EQ232" s="8" t="s">
        <v>3474</v>
      </c>
      <c r="ER232" s="8" t="s">
        <v>3474</v>
      </c>
      <c r="ES232" s="8" t="s">
        <v>3474</v>
      </c>
      <c r="ET232" s="8" t="s">
        <v>3474</v>
      </c>
      <c r="EU232" s="8" t="s">
        <v>3474</v>
      </c>
      <c r="EV232" s="8" t="s">
        <v>3474</v>
      </c>
      <c r="EW232" s="8" t="s">
        <v>3474</v>
      </c>
      <c r="EX232" s="8" t="s">
        <v>3474</v>
      </c>
      <c r="EY232" s="8" t="s">
        <v>3474</v>
      </c>
      <c r="EZ232" s="8" t="s">
        <v>3474</v>
      </c>
      <c r="FA232" s="8" t="s">
        <v>3474</v>
      </c>
      <c r="FB232" s="8" t="s">
        <v>3474</v>
      </c>
      <c r="FC232" s="8" t="s">
        <v>3474</v>
      </c>
      <c r="FD232" s="8" t="s">
        <v>3474</v>
      </c>
      <c r="FE232" s="8" t="s">
        <v>3474</v>
      </c>
      <c r="FF232" s="8" t="s">
        <v>3474</v>
      </c>
      <c r="FG232" s="8" t="s">
        <v>3474</v>
      </c>
      <c r="FH232" s="8" t="s">
        <v>3474</v>
      </c>
      <c r="FI232" s="8" t="s">
        <v>3474</v>
      </c>
      <c r="FJ232" s="8" t="s">
        <v>3474</v>
      </c>
      <c r="FK232" s="8" t="s">
        <v>3474</v>
      </c>
      <c r="FL232" s="8"/>
      <c r="FM232" s="8" t="s">
        <v>3474</v>
      </c>
      <c r="FN232" s="8" t="s">
        <v>3474</v>
      </c>
      <c r="FO232" s="8" t="s">
        <v>3474</v>
      </c>
      <c r="FP232" s="8" t="s">
        <v>3474</v>
      </c>
      <c r="FQ232" s="8" t="s">
        <v>3474</v>
      </c>
      <c r="FR232" s="8" t="s">
        <v>3474</v>
      </c>
      <c r="FS232" s="8" t="s">
        <v>3474</v>
      </c>
      <c r="FT232" s="9" t="s">
        <v>3474</v>
      </c>
      <c r="FU232" s="8" t="s">
        <v>3474</v>
      </c>
      <c r="FV232" s="8" t="s">
        <v>3469</v>
      </c>
      <c r="FW232" s="8" t="s">
        <v>3470</v>
      </c>
      <c r="FX232" s="8" t="s">
        <v>3469</v>
      </c>
      <c r="FY232" s="8" t="s">
        <v>3469</v>
      </c>
      <c r="FZ232" s="8" t="s">
        <v>3469</v>
      </c>
      <c r="GA232" s="31" t="e">
        <f t="shared" si="36"/>
        <v>#VALUE!</v>
      </c>
      <c r="GB232" s="10" t="e">
        <f t="shared" si="37"/>
        <v>#VALUE!</v>
      </c>
      <c r="GC232" s="10" t="s">
        <v>3471</v>
      </c>
      <c r="GD232" s="10" t="s">
        <v>3471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3474</v>
      </c>
      <c r="F233" s="8" t="s">
        <v>3474</v>
      </c>
      <c r="G233" s="8" t="s">
        <v>3474</v>
      </c>
      <c r="H233" s="8" t="s">
        <v>3474</v>
      </c>
      <c r="I233" s="8" t="s">
        <v>3474</v>
      </c>
      <c r="J233" s="8" t="s">
        <v>3474</v>
      </c>
      <c r="K233" s="8" t="s">
        <v>3474</v>
      </c>
      <c r="L233" s="8" t="s">
        <v>3474</v>
      </c>
      <c r="M233" s="8" t="s">
        <v>3474</v>
      </c>
      <c r="N233" s="8" t="s">
        <v>3474</v>
      </c>
      <c r="O233" s="8" t="s">
        <v>3474</v>
      </c>
      <c r="P233" s="8" t="s">
        <v>3474</v>
      </c>
      <c r="Q233" s="8" t="s">
        <v>3474</v>
      </c>
      <c r="R233" s="8" t="s">
        <v>3474</v>
      </c>
      <c r="S233" s="8" t="s">
        <v>3474</v>
      </c>
      <c r="T233" s="8" t="s">
        <v>3474</v>
      </c>
      <c r="U233" s="8" t="s">
        <v>3474</v>
      </c>
      <c r="V233" s="8" t="s">
        <v>3474</v>
      </c>
      <c r="W233" s="8" t="s">
        <v>3474</v>
      </c>
      <c r="X233" s="8" t="s">
        <v>3474</v>
      </c>
      <c r="Y233" s="8" t="s">
        <v>3474</v>
      </c>
      <c r="Z233" s="8" t="s">
        <v>3474</v>
      </c>
      <c r="AA233" s="8" t="s">
        <v>3474</v>
      </c>
      <c r="AB233" s="8" t="s">
        <v>3474</v>
      </c>
      <c r="AC233" s="8" t="s">
        <v>3474</v>
      </c>
      <c r="AD233" s="8" t="s">
        <v>3474</v>
      </c>
      <c r="AE233" s="8" t="s">
        <v>3474</v>
      </c>
      <c r="AF233" s="8" t="s">
        <v>3474</v>
      </c>
      <c r="AG233" s="8" t="s">
        <v>3474</v>
      </c>
      <c r="AH233" s="8" t="s">
        <v>3474</v>
      </c>
      <c r="AI233" s="8" t="s">
        <v>3474</v>
      </c>
      <c r="AJ233" s="8" t="s">
        <v>3474</v>
      </c>
      <c r="AK233" s="8" t="s">
        <v>3474</v>
      </c>
      <c r="AL233" s="8" t="s">
        <v>3474</v>
      </c>
      <c r="AM233" s="8"/>
      <c r="AN233" s="8" t="s">
        <v>3474</v>
      </c>
      <c r="AO233" s="8" t="s">
        <v>3474</v>
      </c>
      <c r="AP233" s="8" t="s">
        <v>3474</v>
      </c>
      <c r="AQ233" s="8" t="s">
        <v>3474</v>
      </c>
      <c r="AR233" s="8" t="s">
        <v>3474</v>
      </c>
      <c r="AS233" s="8" t="s">
        <v>3474</v>
      </c>
      <c r="AT233" s="8" t="s">
        <v>3474</v>
      </c>
      <c r="AU233" s="1">
        <v>-2146826273</v>
      </c>
      <c r="AV233" s="8"/>
      <c r="AW233" s="8" t="s">
        <v>3474</v>
      </c>
      <c r="AX233" s="8" t="s">
        <v>3474</v>
      </c>
      <c r="AY233" s="8" t="s">
        <v>3474</v>
      </c>
      <c r="AZ233" s="1">
        <v>-2146826273</v>
      </c>
      <c r="BA233" s="9" t="s">
        <v>3474</v>
      </c>
      <c r="BB233" s="8"/>
      <c r="BC233" s="8" t="s">
        <v>3474</v>
      </c>
      <c r="BD233" s="8" t="s">
        <v>3474</v>
      </c>
      <c r="BE233" s="8" t="s">
        <v>3474</v>
      </c>
      <c r="BF233" s="8" t="s">
        <v>3474</v>
      </c>
      <c r="BG233" s="8" t="s">
        <v>3474</v>
      </c>
      <c r="BH233" s="8" t="s">
        <v>3474</v>
      </c>
      <c r="BI233" s="8" t="s">
        <v>3474</v>
      </c>
      <c r="BJ233" s="8"/>
      <c r="BK233" s="8"/>
      <c r="BL233" s="8" t="s">
        <v>3474</v>
      </c>
      <c r="BM233" s="8" t="s">
        <v>3474</v>
      </c>
      <c r="BN233" s="8" t="s">
        <v>3474</v>
      </c>
      <c r="BO233" s="8" t="s">
        <v>3474</v>
      </c>
      <c r="BP233" s="8" t="s">
        <v>3474</v>
      </c>
      <c r="BQ233" s="8" t="s">
        <v>3474</v>
      </c>
      <c r="BR233" s="8" t="s">
        <v>3474</v>
      </c>
      <c r="BS233" s="8" t="s">
        <v>3474</v>
      </c>
      <c r="BT233" s="8" t="s">
        <v>3474</v>
      </c>
      <c r="BU233" s="8" t="s">
        <v>3474</v>
      </c>
      <c r="BV233" s="8" t="s">
        <v>3474</v>
      </c>
      <c r="BW233" s="8" t="s">
        <v>3474</v>
      </c>
      <c r="BX233" s="8" t="s">
        <v>3474</v>
      </c>
      <c r="BY233" s="8" t="s">
        <v>3474</v>
      </c>
      <c r="BZ233" s="8" t="s">
        <v>3474</v>
      </c>
      <c r="CA233" s="8" t="s">
        <v>3474</v>
      </c>
      <c r="CB233" s="8" t="s">
        <v>3474</v>
      </c>
      <c r="CC233" s="8" t="s">
        <v>3474</v>
      </c>
      <c r="CD233" s="8" t="s">
        <v>3474</v>
      </c>
      <c r="CE233" s="8"/>
      <c r="CF233" s="8" t="s">
        <v>3474</v>
      </c>
      <c r="CG233" s="8" t="s">
        <v>3474</v>
      </c>
      <c r="CH233" s="8" t="s">
        <v>3474</v>
      </c>
      <c r="CI233" s="8" t="s">
        <v>3474</v>
      </c>
      <c r="CJ233" s="8" t="s">
        <v>3474</v>
      </c>
      <c r="CK233" s="8" t="s">
        <v>3474</v>
      </c>
      <c r="CL233" s="8" t="s">
        <v>3474</v>
      </c>
      <c r="CM233" s="8" t="s">
        <v>3474</v>
      </c>
      <c r="CN233" s="8" t="s">
        <v>3474</v>
      </c>
      <c r="CO233" s="8" t="s">
        <v>3474</v>
      </c>
      <c r="CP233" s="8" t="s">
        <v>3474</v>
      </c>
      <c r="CQ233" s="8" t="s">
        <v>3474</v>
      </c>
      <c r="CR233" s="8" t="s">
        <v>3474</v>
      </c>
      <c r="CS233" s="8" t="s">
        <v>3474</v>
      </c>
      <c r="CT233" s="8" t="s">
        <v>3474</v>
      </c>
      <c r="CU233" s="8" t="s">
        <v>3474</v>
      </c>
      <c r="CV233" s="8" t="s">
        <v>3474</v>
      </c>
      <c r="CW233" s="8" t="s">
        <v>3474</v>
      </c>
      <c r="CX233" s="8" t="s">
        <v>3474</v>
      </c>
      <c r="CY233" s="8" t="s">
        <v>3474</v>
      </c>
      <c r="CZ233" s="8" t="s">
        <v>3474</v>
      </c>
      <c r="DA233" s="8" t="s">
        <v>3474</v>
      </c>
      <c r="DB233" s="8" t="s">
        <v>3474</v>
      </c>
      <c r="DC233" s="8"/>
      <c r="DD233" s="8" t="s">
        <v>3474</v>
      </c>
      <c r="DE233" s="8" t="s">
        <v>3474</v>
      </c>
      <c r="DF233" s="8" t="s">
        <v>3474</v>
      </c>
      <c r="DG233" s="8" t="s">
        <v>3474</v>
      </c>
      <c r="DH233" s="8" t="s">
        <v>3474</v>
      </c>
      <c r="DI233" s="8" t="s">
        <v>3474</v>
      </c>
      <c r="DJ233" s="8" t="s">
        <v>3474</v>
      </c>
      <c r="DK233" s="8" t="s">
        <v>3474</v>
      </c>
      <c r="DL233" s="8" t="s">
        <v>3474</v>
      </c>
      <c r="DM233" s="8" t="s">
        <v>3474</v>
      </c>
      <c r="DN233" s="8" t="s">
        <v>3474</v>
      </c>
      <c r="DO233" s="8" t="s">
        <v>3474</v>
      </c>
      <c r="DP233" s="8" t="s">
        <v>3474</v>
      </c>
      <c r="DQ233" s="8" t="s">
        <v>3474</v>
      </c>
      <c r="DR233" s="8" t="s">
        <v>3474</v>
      </c>
      <c r="DS233" s="8" t="s">
        <v>3474</v>
      </c>
      <c r="DT233" s="8" t="s">
        <v>3474</v>
      </c>
      <c r="DU233" s="8" t="s">
        <v>3474</v>
      </c>
      <c r="DV233" s="8"/>
      <c r="DW233" s="8" t="s">
        <v>3474</v>
      </c>
      <c r="DX233" s="8" t="s">
        <v>3474</v>
      </c>
      <c r="DY233" s="8" t="s">
        <v>3474</v>
      </c>
      <c r="DZ233" s="8" t="s">
        <v>3474</v>
      </c>
      <c r="EA233" s="8" t="s">
        <v>3474</v>
      </c>
      <c r="EB233" s="8" t="s">
        <v>3474</v>
      </c>
      <c r="EC233" s="8" t="s">
        <v>3474</v>
      </c>
      <c r="ED233" s="8" t="s">
        <v>3474</v>
      </c>
      <c r="EE233" s="8" t="s">
        <v>3474</v>
      </c>
      <c r="EF233" s="8" t="s">
        <v>3474</v>
      </c>
      <c r="EG233" s="8" t="s">
        <v>3474</v>
      </c>
      <c r="EH233" s="8" t="s">
        <v>3474</v>
      </c>
      <c r="EI233" s="8" t="s">
        <v>3474</v>
      </c>
      <c r="EJ233" s="8" t="s">
        <v>3474</v>
      </c>
      <c r="EK233" s="8" t="s">
        <v>3474</v>
      </c>
      <c r="EL233" s="8" t="s">
        <v>3474</v>
      </c>
      <c r="EM233" s="8" t="s">
        <v>3474</v>
      </c>
      <c r="EN233" s="8" t="s">
        <v>3474</v>
      </c>
      <c r="EO233" s="8" t="s">
        <v>3474</v>
      </c>
      <c r="EP233" s="8" t="s">
        <v>3474</v>
      </c>
      <c r="EQ233" s="8" t="s">
        <v>3474</v>
      </c>
      <c r="ER233" s="8" t="s">
        <v>3474</v>
      </c>
      <c r="ES233" s="8" t="s">
        <v>3474</v>
      </c>
      <c r="ET233" s="8" t="s">
        <v>3474</v>
      </c>
      <c r="EU233" s="8" t="s">
        <v>3474</v>
      </c>
      <c r="EV233" s="8" t="s">
        <v>3474</v>
      </c>
      <c r="EW233" s="8" t="s">
        <v>3474</v>
      </c>
      <c r="EX233" s="8" t="s">
        <v>3474</v>
      </c>
      <c r="EY233" s="8" t="s">
        <v>3474</v>
      </c>
      <c r="EZ233" s="8" t="s">
        <v>3474</v>
      </c>
      <c r="FA233" s="8" t="s">
        <v>3474</v>
      </c>
      <c r="FB233" s="8" t="s">
        <v>3474</v>
      </c>
      <c r="FC233" s="8" t="s">
        <v>3474</v>
      </c>
      <c r="FD233" s="8" t="s">
        <v>3474</v>
      </c>
      <c r="FE233" s="8" t="s">
        <v>3474</v>
      </c>
      <c r="FF233" s="8" t="s">
        <v>3474</v>
      </c>
      <c r="FG233" s="8" t="s">
        <v>3474</v>
      </c>
      <c r="FH233" s="8" t="s">
        <v>3474</v>
      </c>
      <c r="FI233" s="8" t="s">
        <v>3474</v>
      </c>
      <c r="FJ233" s="8" t="s">
        <v>3474</v>
      </c>
      <c r="FK233" s="8" t="s">
        <v>3474</v>
      </c>
      <c r="FL233" s="8"/>
      <c r="FM233" s="8" t="s">
        <v>3474</v>
      </c>
      <c r="FN233" s="8" t="s">
        <v>3474</v>
      </c>
      <c r="FO233" s="8" t="s">
        <v>3474</v>
      </c>
      <c r="FP233" s="8" t="s">
        <v>3474</v>
      </c>
      <c r="FQ233" s="8" t="s">
        <v>3474</v>
      </c>
      <c r="FR233" s="8" t="s">
        <v>3474</v>
      </c>
      <c r="FS233" s="8" t="s">
        <v>3474</v>
      </c>
      <c r="FT233" s="9" t="s">
        <v>3474</v>
      </c>
      <c r="FU233" s="8" t="s">
        <v>3474</v>
      </c>
      <c r="FV233" s="8" t="s">
        <v>3469</v>
      </c>
      <c r="FW233" s="8" t="s">
        <v>3470</v>
      </c>
      <c r="FX233" s="8" t="s">
        <v>3469</v>
      </c>
      <c r="FY233" s="8" t="s">
        <v>3469</v>
      </c>
      <c r="FZ233" s="8" t="s">
        <v>3469</v>
      </c>
      <c r="GA233" s="31" t="e">
        <f t="shared" si="36"/>
        <v>#VALUE!</v>
      </c>
      <c r="GB233" s="10" t="e">
        <f t="shared" si="37"/>
        <v>#VALUE!</v>
      </c>
      <c r="GC233" s="10" t="s">
        <v>3471</v>
      </c>
      <c r="GD233" s="10" t="s">
        <v>3471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3474</v>
      </c>
      <c r="F234" s="8" t="s">
        <v>3474</v>
      </c>
      <c r="G234" s="8" t="s">
        <v>3474</v>
      </c>
      <c r="H234" s="8" t="s">
        <v>3474</v>
      </c>
      <c r="I234" s="8" t="s">
        <v>3474</v>
      </c>
      <c r="J234" s="8" t="s">
        <v>3474</v>
      </c>
      <c r="K234" s="8" t="s">
        <v>3474</v>
      </c>
      <c r="L234" s="8" t="s">
        <v>3474</v>
      </c>
      <c r="M234" s="8" t="s">
        <v>3474</v>
      </c>
      <c r="N234" s="8" t="s">
        <v>3474</v>
      </c>
      <c r="O234" s="8" t="s">
        <v>3474</v>
      </c>
      <c r="P234" s="8" t="s">
        <v>3474</v>
      </c>
      <c r="Q234" s="8" t="s">
        <v>3474</v>
      </c>
      <c r="R234" s="8" t="s">
        <v>3474</v>
      </c>
      <c r="S234" s="8" t="s">
        <v>3474</v>
      </c>
      <c r="T234" s="8" t="s">
        <v>3474</v>
      </c>
      <c r="U234" s="8" t="s">
        <v>3474</v>
      </c>
      <c r="V234" s="8" t="s">
        <v>3474</v>
      </c>
      <c r="W234" s="8" t="s">
        <v>3474</v>
      </c>
      <c r="X234" s="8" t="s">
        <v>3474</v>
      </c>
      <c r="Y234" s="8" t="s">
        <v>3474</v>
      </c>
      <c r="Z234" s="8" t="s">
        <v>3474</v>
      </c>
      <c r="AA234" s="8" t="s">
        <v>3474</v>
      </c>
      <c r="AB234" s="8" t="s">
        <v>3474</v>
      </c>
      <c r="AC234" s="8" t="s">
        <v>3474</v>
      </c>
      <c r="AD234" s="8" t="s">
        <v>3474</v>
      </c>
      <c r="AE234" s="8" t="s">
        <v>3474</v>
      </c>
      <c r="AF234" s="8" t="s">
        <v>3474</v>
      </c>
      <c r="AG234" s="8" t="s">
        <v>3474</v>
      </c>
      <c r="AH234" s="8" t="s">
        <v>3474</v>
      </c>
      <c r="AI234" s="8" t="s">
        <v>3474</v>
      </c>
      <c r="AJ234" s="8" t="s">
        <v>3474</v>
      </c>
      <c r="AK234" s="8" t="s">
        <v>3474</v>
      </c>
      <c r="AL234" s="8" t="s">
        <v>3474</v>
      </c>
      <c r="AM234" s="8"/>
      <c r="AN234" s="8" t="s">
        <v>3474</v>
      </c>
      <c r="AO234" s="8" t="s">
        <v>3474</v>
      </c>
      <c r="AP234" s="8" t="s">
        <v>3474</v>
      </c>
      <c r="AQ234" s="8" t="s">
        <v>3474</v>
      </c>
      <c r="AR234" s="8" t="s">
        <v>3474</v>
      </c>
      <c r="AS234" s="8" t="s">
        <v>3474</v>
      </c>
      <c r="AT234" s="8" t="s">
        <v>3474</v>
      </c>
      <c r="AU234" s="1">
        <v>-2146826273</v>
      </c>
      <c r="AV234" s="8"/>
      <c r="AW234" s="8" t="s">
        <v>3474</v>
      </c>
      <c r="AX234" s="8" t="s">
        <v>3474</v>
      </c>
      <c r="AY234" s="8" t="s">
        <v>3474</v>
      </c>
      <c r="AZ234" s="1">
        <v>-2146826273</v>
      </c>
      <c r="BA234" s="9" t="s">
        <v>3474</v>
      </c>
      <c r="BB234" s="8"/>
      <c r="BC234" s="8" t="s">
        <v>3474</v>
      </c>
      <c r="BD234" s="8" t="s">
        <v>3474</v>
      </c>
      <c r="BE234" s="8" t="s">
        <v>3474</v>
      </c>
      <c r="BF234" s="8" t="s">
        <v>3474</v>
      </c>
      <c r="BG234" s="8" t="s">
        <v>3474</v>
      </c>
      <c r="BH234" s="8" t="s">
        <v>3474</v>
      </c>
      <c r="BI234" s="8" t="s">
        <v>3474</v>
      </c>
      <c r="BJ234" s="8"/>
      <c r="BK234" s="8"/>
      <c r="BL234" s="8" t="s">
        <v>3474</v>
      </c>
      <c r="BM234" s="8" t="s">
        <v>3474</v>
      </c>
      <c r="BN234" s="8" t="s">
        <v>3474</v>
      </c>
      <c r="BO234" s="8" t="s">
        <v>3474</v>
      </c>
      <c r="BP234" s="8" t="s">
        <v>3474</v>
      </c>
      <c r="BQ234" s="8" t="s">
        <v>3474</v>
      </c>
      <c r="BR234" s="8" t="s">
        <v>3474</v>
      </c>
      <c r="BS234" s="8" t="s">
        <v>3474</v>
      </c>
      <c r="BT234" s="8" t="s">
        <v>3474</v>
      </c>
      <c r="BU234" s="8" t="s">
        <v>3474</v>
      </c>
      <c r="BV234" s="8" t="s">
        <v>3474</v>
      </c>
      <c r="BW234" s="8" t="s">
        <v>3474</v>
      </c>
      <c r="BX234" s="8" t="s">
        <v>3474</v>
      </c>
      <c r="BY234" s="8" t="s">
        <v>3474</v>
      </c>
      <c r="BZ234" s="8" t="s">
        <v>3474</v>
      </c>
      <c r="CA234" s="8" t="s">
        <v>3474</v>
      </c>
      <c r="CB234" s="8" t="s">
        <v>3474</v>
      </c>
      <c r="CC234" s="8" t="s">
        <v>3474</v>
      </c>
      <c r="CD234" s="8" t="s">
        <v>3474</v>
      </c>
      <c r="CE234" s="8"/>
      <c r="CF234" s="8" t="s">
        <v>3474</v>
      </c>
      <c r="CG234" s="8" t="s">
        <v>3474</v>
      </c>
      <c r="CH234" s="8" t="s">
        <v>3474</v>
      </c>
      <c r="CI234" s="8" t="s">
        <v>3474</v>
      </c>
      <c r="CJ234" s="8" t="s">
        <v>3474</v>
      </c>
      <c r="CK234" s="8" t="s">
        <v>3474</v>
      </c>
      <c r="CL234" s="8" t="s">
        <v>3474</v>
      </c>
      <c r="CM234" s="8" t="s">
        <v>3474</v>
      </c>
      <c r="CN234" s="8" t="s">
        <v>3474</v>
      </c>
      <c r="CO234" s="8" t="s">
        <v>3474</v>
      </c>
      <c r="CP234" s="8" t="s">
        <v>3474</v>
      </c>
      <c r="CQ234" s="8" t="s">
        <v>3474</v>
      </c>
      <c r="CR234" s="8" t="s">
        <v>3474</v>
      </c>
      <c r="CS234" s="8" t="s">
        <v>3474</v>
      </c>
      <c r="CT234" s="8" t="s">
        <v>3474</v>
      </c>
      <c r="CU234" s="8" t="s">
        <v>3474</v>
      </c>
      <c r="CV234" s="8" t="s">
        <v>3474</v>
      </c>
      <c r="CW234" s="8" t="s">
        <v>3474</v>
      </c>
      <c r="CX234" s="8" t="s">
        <v>3474</v>
      </c>
      <c r="CY234" s="8" t="s">
        <v>3474</v>
      </c>
      <c r="CZ234" s="8" t="s">
        <v>3474</v>
      </c>
      <c r="DA234" s="8" t="s">
        <v>3474</v>
      </c>
      <c r="DB234" s="8" t="s">
        <v>3474</v>
      </c>
      <c r="DC234" s="8"/>
      <c r="DD234" s="8" t="s">
        <v>3474</v>
      </c>
      <c r="DE234" s="8" t="s">
        <v>3474</v>
      </c>
      <c r="DF234" s="8" t="s">
        <v>3474</v>
      </c>
      <c r="DG234" s="8" t="s">
        <v>3474</v>
      </c>
      <c r="DH234" s="8" t="s">
        <v>3474</v>
      </c>
      <c r="DI234" s="8" t="s">
        <v>3474</v>
      </c>
      <c r="DJ234" s="8" t="s">
        <v>3474</v>
      </c>
      <c r="DK234" s="8" t="s">
        <v>3474</v>
      </c>
      <c r="DL234" s="8" t="s">
        <v>3474</v>
      </c>
      <c r="DM234" s="8" t="s">
        <v>3474</v>
      </c>
      <c r="DN234" s="8" t="s">
        <v>3474</v>
      </c>
      <c r="DO234" s="8" t="s">
        <v>3474</v>
      </c>
      <c r="DP234" s="8" t="s">
        <v>3474</v>
      </c>
      <c r="DQ234" s="8" t="s">
        <v>3474</v>
      </c>
      <c r="DR234" s="8" t="s">
        <v>3474</v>
      </c>
      <c r="DS234" s="8" t="s">
        <v>3474</v>
      </c>
      <c r="DT234" s="8" t="s">
        <v>3474</v>
      </c>
      <c r="DU234" s="8" t="s">
        <v>3474</v>
      </c>
      <c r="DV234" s="8"/>
      <c r="DW234" s="8" t="s">
        <v>3474</v>
      </c>
      <c r="DX234" s="8" t="s">
        <v>3474</v>
      </c>
      <c r="DY234" s="8" t="s">
        <v>3474</v>
      </c>
      <c r="DZ234" s="8" t="s">
        <v>3474</v>
      </c>
      <c r="EA234" s="8" t="s">
        <v>3474</v>
      </c>
      <c r="EB234" s="8" t="s">
        <v>3474</v>
      </c>
      <c r="EC234" s="8" t="s">
        <v>3474</v>
      </c>
      <c r="ED234" s="8" t="s">
        <v>3474</v>
      </c>
      <c r="EE234" s="8" t="s">
        <v>3474</v>
      </c>
      <c r="EF234" s="8" t="s">
        <v>3474</v>
      </c>
      <c r="EG234" s="8" t="s">
        <v>3474</v>
      </c>
      <c r="EH234" s="8" t="s">
        <v>3474</v>
      </c>
      <c r="EI234" s="8" t="s">
        <v>3474</v>
      </c>
      <c r="EJ234" s="8" t="s">
        <v>3474</v>
      </c>
      <c r="EK234" s="8" t="s">
        <v>3474</v>
      </c>
      <c r="EL234" s="8" t="s">
        <v>3474</v>
      </c>
      <c r="EM234" s="8" t="s">
        <v>3474</v>
      </c>
      <c r="EN234" s="8" t="s">
        <v>3474</v>
      </c>
      <c r="EO234" s="8" t="s">
        <v>3474</v>
      </c>
      <c r="EP234" s="8" t="s">
        <v>3474</v>
      </c>
      <c r="EQ234" s="8" t="s">
        <v>3474</v>
      </c>
      <c r="ER234" s="8" t="s">
        <v>3474</v>
      </c>
      <c r="ES234" s="8" t="s">
        <v>3474</v>
      </c>
      <c r="ET234" s="8" t="s">
        <v>3474</v>
      </c>
      <c r="EU234" s="8" t="s">
        <v>3474</v>
      </c>
      <c r="EV234" s="8" t="s">
        <v>3474</v>
      </c>
      <c r="EW234" s="8" t="s">
        <v>3474</v>
      </c>
      <c r="EX234" s="8" t="s">
        <v>3474</v>
      </c>
      <c r="EY234" s="8" t="s">
        <v>3474</v>
      </c>
      <c r="EZ234" s="8" t="s">
        <v>3474</v>
      </c>
      <c r="FA234" s="8" t="s">
        <v>3474</v>
      </c>
      <c r="FB234" s="8" t="s">
        <v>3474</v>
      </c>
      <c r="FC234" s="8" t="s">
        <v>3474</v>
      </c>
      <c r="FD234" s="8" t="s">
        <v>3474</v>
      </c>
      <c r="FE234" s="8" t="s">
        <v>3474</v>
      </c>
      <c r="FF234" s="8" t="s">
        <v>3474</v>
      </c>
      <c r="FG234" s="8" t="s">
        <v>3474</v>
      </c>
      <c r="FH234" s="8" t="s">
        <v>3474</v>
      </c>
      <c r="FI234" s="8" t="s">
        <v>3474</v>
      </c>
      <c r="FJ234" s="8" t="s">
        <v>3474</v>
      </c>
      <c r="FK234" s="8" t="s">
        <v>3474</v>
      </c>
      <c r="FL234" s="8"/>
      <c r="FM234" s="8" t="s">
        <v>3474</v>
      </c>
      <c r="FN234" s="8" t="s">
        <v>3474</v>
      </c>
      <c r="FO234" s="8" t="s">
        <v>3474</v>
      </c>
      <c r="FP234" s="8" t="s">
        <v>3474</v>
      </c>
      <c r="FQ234" s="8" t="s">
        <v>3474</v>
      </c>
      <c r="FR234" s="8" t="s">
        <v>3474</v>
      </c>
      <c r="FS234" s="8" t="s">
        <v>3474</v>
      </c>
      <c r="FT234" s="9" t="s">
        <v>3474</v>
      </c>
      <c r="FU234" s="8" t="s">
        <v>3474</v>
      </c>
      <c r="FV234" s="8" t="s">
        <v>3469</v>
      </c>
      <c r="FW234" s="8" t="s">
        <v>3470</v>
      </c>
      <c r="FX234" s="8" t="s">
        <v>3469</v>
      </c>
      <c r="FY234" s="8" t="s">
        <v>3469</v>
      </c>
      <c r="FZ234" s="8" t="s">
        <v>3469</v>
      </c>
      <c r="GA234" s="31" t="e">
        <f t="shared" si="36"/>
        <v>#VALUE!</v>
      </c>
      <c r="GB234" s="10" t="e">
        <f t="shared" si="37"/>
        <v>#VALUE!</v>
      </c>
      <c r="GC234" s="10" t="s">
        <v>3471</v>
      </c>
      <c r="GD234" s="10" t="s">
        <v>3471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3474</v>
      </c>
      <c r="F235" s="8" t="s">
        <v>3474</v>
      </c>
      <c r="G235" s="8" t="s">
        <v>3474</v>
      </c>
      <c r="H235" s="8" t="s">
        <v>3474</v>
      </c>
      <c r="I235" s="8" t="s">
        <v>3474</v>
      </c>
      <c r="J235" s="8" t="s">
        <v>3474</v>
      </c>
      <c r="K235" s="8" t="s">
        <v>3474</v>
      </c>
      <c r="L235" s="8" t="s">
        <v>3474</v>
      </c>
      <c r="M235" s="8" t="s">
        <v>3474</v>
      </c>
      <c r="N235" s="8" t="s">
        <v>3474</v>
      </c>
      <c r="O235" s="8" t="s">
        <v>3474</v>
      </c>
      <c r="P235" s="8" t="s">
        <v>3474</v>
      </c>
      <c r="Q235" s="8" t="s">
        <v>3474</v>
      </c>
      <c r="R235" s="8" t="s">
        <v>3474</v>
      </c>
      <c r="S235" s="8" t="s">
        <v>3474</v>
      </c>
      <c r="T235" s="8" t="s">
        <v>3474</v>
      </c>
      <c r="U235" s="8" t="s">
        <v>3474</v>
      </c>
      <c r="V235" s="8" t="s">
        <v>3474</v>
      </c>
      <c r="W235" s="8" t="s">
        <v>3474</v>
      </c>
      <c r="X235" s="8" t="s">
        <v>3474</v>
      </c>
      <c r="Y235" s="8" t="s">
        <v>3474</v>
      </c>
      <c r="Z235" s="8" t="s">
        <v>3474</v>
      </c>
      <c r="AA235" s="8" t="s">
        <v>3474</v>
      </c>
      <c r="AB235" s="8" t="s">
        <v>3474</v>
      </c>
      <c r="AC235" s="8" t="s">
        <v>3474</v>
      </c>
      <c r="AD235" s="8" t="s">
        <v>3474</v>
      </c>
      <c r="AE235" s="8" t="s">
        <v>3474</v>
      </c>
      <c r="AF235" s="8" t="s">
        <v>3474</v>
      </c>
      <c r="AG235" s="8" t="s">
        <v>3474</v>
      </c>
      <c r="AH235" s="8" t="s">
        <v>3474</v>
      </c>
      <c r="AI235" s="8" t="s">
        <v>3474</v>
      </c>
      <c r="AJ235" s="8" t="s">
        <v>3474</v>
      </c>
      <c r="AK235" s="8" t="s">
        <v>3474</v>
      </c>
      <c r="AL235" s="8" t="s">
        <v>3474</v>
      </c>
      <c r="AM235" s="8"/>
      <c r="AN235" s="8" t="s">
        <v>3474</v>
      </c>
      <c r="AO235" s="8" t="s">
        <v>3474</v>
      </c>
      <c r="AP235" s="8" t="s">
        <v>3474</v>
      </c>
      <c r="AQ235" s="8" t="s">
        <v>3474</v>
      </c>
      <c r="AR235" s="8" t="s">
        <v>3474</v>
      </c>
      <c r="AS235" s="8" t="s">
        <v>3474</v>
      </c>
      <c r="AT235" s="8" t="s">
        <v>3474</v>
      </c>
      <c r="AU235" s="1">
        <v>-2146826273</v>
      </c>
      <c r="AV235" s="8"/>
      <c r="AW235" s="8" t="s">
        <v>3474</v>
      </c>
      <c r="AX235" s="8" t="s">
        <v>3474</v>
      </c>
      <c r="AY235" s="8" t="s">
        <v>3474</v>
      </c>
      <c r="AZ235" s="1">
        <v>-2146826273</v>
      </c>
      <c r="BA235" s="9" t="s">
        <v>3474</v>
      </c>
      <c r="BB235" s="8"/>
      <c r="BC235" s="8" t="s">
        <v>3474</v>
      </c>
      <c r="BD235" s="8" t="s">
        <v>3474</v>
      </c>
      <c r="BE235" s="8" t="s">
        <v>3474</v>
      </c>
      <c r="BF235" s="8" t="s">
        <v>3474</v>
      </c>
      <c r="BG235" s="8" t="s">
        <v>3474</v>
      </c>
      <c r="BH235" s="8" t="s">
        <v>3474</v>
      </c>
      <c r="BI235" s="8" t="s">
        <v>3474</v>
      </c>
      <c r="BJ235" s="8"/>
      <c r="BK235" s="8"/>
      <c r="BL235" s="8" t="s">
        <v>3474</v>
      </c>
      <c r="BM235" s="8" t="s">
        <v>3474</v>
      </c>
      <c r="BN235" s="8" t="s">
        <v>3474</v>
      </c>
      <c r="BO235" s="8" t="s">
        <v>3474</v>
      </c>
      <c r="BP235" s="8" t="s">
        <v>3474</v>
      </c>
      <c r="BQ235" s="8" t="s">
        <v>3474</v>
      </c>
      <c r="BR235" s="8" t="s">
        <v>3474</v>
      </c>
      <c r="BS235" s="8" t="s">
        <v>3474</v>
      </c>
      <c r="BT235" s="8" t="s">
        <v>3474</v>
      </c>
      <c r="BU235" s="8" t="s">
        <v>3474</v>
      </c>
      <c r="BV235" s="8" t="s">
        <v>3474</v>
      </c>
      <c r="BW235" s="8" t="s">
        <v>3474</v>
      </c>
      <c r="BX235" s="8" t="s">
        <v>3474</v>
      </c>
      <c r="BY235" s="8" t="s">
        <v>3474</v>
      </c>
      <c r="BZ235" s="8" t="s">
        <v>3474</v>
      </c>
      <c r="CA235" s="8" t="s">
        <v>3474</v>
      </c>
      <c r="CB235" s="8" t="s">
        <v>3474</v>
      </c>
      <c r="CC235" s="8" t="s">
        <v>3474</v>
      </c>
      <c r="CD235" s="8" t="s">
        <v>3474</v>
      </c>
      <c r="CE235" s="8"/>
      <c r="CF235" s="8" t="s">
        <v>3474</v>
      </c>
      <c r="CG235" s="8" t="s">
        <v>3474</v>
      </c>
      <c r="CH235" s="8" t="s">
        <v>3474</v>
      </c>
      <c r="CI235" s="8" t="s">
        <v>3474</v>
      </c>
      <c r="CJ235" s="8" t="s">
        <v>3474</v>
      </c>
      <c r="CK235" s="8" t="s">
        <v>3474</v>
      </c>
      <c r="CL235" s="8" t="s">
        <v>3474</v>
      </c>
      <c r="CM235" s="8" t="s">
        <v>3474</v>
      </c>
      <c r="CN235" s="8" t="s">
        <v>3474</v>
      </c>
      <c r="CO235" s="8" t="s">
        <v>3474</v>
      </c>
      <c r="CP235" s="8" t="s">
        <v>3474</v>
      </c>
      <c r="CQ235" s="8" t="s">
        <v>3474</v>
      </c>
      <c r="CR235" s="8" t="s">
        <v>3474</v>
      </c>
      <c r="CS235" s="8" t="s">
        <v>3474</v>
      </c>
      <c r="CT235" s="8" t="s">
        <v>3474</v>
      </c>
      <c r="CU235" s="8" t="s">
        <v>3474</v>
      </c>
      <c r="CV235" s="8" t="s">
        <v>3474</v>
      </c>
      <c r="CW235" s="8" t="s">
        <v>3474</v>
      </c>
      <c r="CX235" s="8" t="s">
        <v>3474</v>
      </c>
      <c r="CY235" s="8" t="s">
        <v>3474</v>
      </c>
      <c r="CZ235" s="8" t="s">
        <v>3474</v>
      </c>
      <c r="DA235" s="8" t="s">
        <v>3474</v>
      </c>
      <c r="DB235" s="8" t="s">
        <v>3474</v>
      </c>
      <c r="DC235" s="8"/>
      <c r="DD235" s="8" t="s">
        <v>3474</v>
      </c>
      <c r="DE235" s="8" t="s">
        <v>3474</v>
      </c>
      <c r="DF235" s="8" t="s">
        <v>3474</v>
      </c>
      <c r="DG235" s="8" t="s">
        <v>3474</v>
      </c>
      <c r="DH235" s="8" t="s">
        <v>3474</v>
      </c>
      <c r="DI235" s="8" t="s">
        <v>3474</v>
      </c>
      <c r="DJ235" s="8" t="s">
        <v>3474</v>
      </c>
      <c r="DK235" s="8" t="s">
        <v>3474</v>
      </c>
      <c r="DL235" s="8" t="s">
        <v>3474</v>
      </c>
      <c r="DM235" s="8" t="s">
        <v>3474</v>
      </c>
      <c r="DN235" s="8" t="s">
        <v>3474</v>
      </c>
      <c r="DO235" s="8" t="s">
        <v>3474</v>
      </c>
      <c r="DP235" s="8" t="s">
        <v>3474</v>
      </c>
      <c r="DQ235" s="8" t="s">
        <v>3474</v>
      </c>
      <c r="DR235" s="8" t="s">
        <v>3474</v>
      </c>
      <c r="DS235" s="8" t="s">
        <v>3474</v>
      </c>
      <c r="DT235" s="8" t="s">
        <v>3474</v>
      </c>
      <c r="DU235" s="8" t="s">
        <v>3474</v>
      </c>
      <c r="DV235" s="8"/>
      <c r="DW235" s="8" t="s">
        <v>3474</v>
      </c>
      <c r="DX235" s="8" t="s">
        <v>3474</v>
      </c>
      <c r="DY235" s="8" t="s">
        <v>3474</v>
      </c>
      <c r="DZ235" s="8" t="s">
        <v>3474</v>
      </c>
      <c r="EA235" s="8" t="s">
        <v>3474</v>
      </c>
      <c r="EB235" s="8" t="s">
        <v>3474</v>
      </c>
      <c r="EC235" s="8" t="s">
        <v>3474</v>
      </c>
      <c r="ED235" s="8" t="s">
        <v>3474</v>
      </c>
      <c r="EE235" s="8" t="s">
        <v>3474</v>
      </c>
      <c r="EF235" s="8" t="s">
        <v>3474</v>
      </c>
      <c r="EG235" s="8" t="s">
        <v>3474</v>
      </c>
      <c r="EH235" s="8" t="s">
        <v>3474</v>
      </c>
      <c r="EI235" s="8" t="s">
        <v>3474</v>
      </c>
      <c r="EJ235" s="8" t="s">
        <v>3474</v>
      </c>
      <c r="EK235" s="8" t="s">
        <v>3474</v>
      </c>
      <c r="EL235" s="8" t="s">
        <v>3474</v>
      </c>
      <c r="EM235" s="8" t="s">
        <v>3474</v>
      </c>
      <c r="EN235" s="8" t="s">
        <v>3474</v>
      </c>
      <c r="EO235" s="8" t="s">
        <v>3474</v>
      </c>
      <c r="EP235" s="8" t="s">
        <v>3474</v>
      </c>
      <c r="EQ235" s="8" t="s">
        <v>3474</v>
      </c>
      <c r="ER235" s="8" t="s">
        <v>3474</v>
      </c>
      <c r="ES235" s="8" t="s">
        <v>3474</v>
      </c>
      <c r="ET235" s="8" t="s">
        <v>3474</v>
      </c>
      <c r="EU235" s="8" t="s">
        <v>3474</v>
      </c>
      <c r="EV235" s="8" t="s">
        <v>3474</v>
      </c>
      <c r="EW235" s="8" t="s">
        <v>3474</v>
      </c>
      <c r="EX235" s="8" t="s">
        <v>3474</v>
      </c>
      <c r="EY235" s="8" t="s">
        <v>3474</v>
      </c>
      <c r="EZ235" s="8" t="s">
        <v>3474</v>
      </c>
      <c r="FA235" s="8" t="s">
        <v>3474</v>
      </c>
      <c r="FB235" s="8" t="s">
        <v>3474</v>
      </c>
      <c r="FC235" s="8" t="s">
        <v>3474</v>
      </c>
      <c r="FD235" s="8" t="s">
        <v>3474</v>
      </c>
      <c r="FE235" s="8" t="s">
        <v>3474</v>
      </c>
      <c r="FF235" s="8" t="s">
        <v>3474</v>
      </c>
      <c r="FG235" s="8" t="s">
        <v>3474</v>
      </c>
      <c r="FH235" s="8" t="s">
        <v>3474</v>
      </c>
      <c r="FI235" s="8" t="s">
        <v>3474</v>
      </c>
      <c r="FJ235" s="8" t="s">
        <v>3474</v>
      </c>
      <c r="FK235" s="8" t="s">
        <v>3474</v>
      </c>
      <c r="FL235" s="8"/>
      <c r="FM235" s="8" t="s">
        <v>3474</v>
      </c>
      <c r="FN235" s="8" t="s">
        <v>3474</v>
      </c>
      <c r="FO235" s="8" t="s">
        <v>3474</v>
      </c>
      <c r="FP235" s="8" t="s">
        <v>3474</v>
      </c>
      <c r="FQ235" s="8" t="s">
        <v>3474</v>
      </c>
      <c r="FR235" s="8" t="s">
        <v>3474</v>
      </c>
      <c r="FS235" s="8" t="s">
        <v>3474</v>
      </c>
      <c r="FT235" s="9" t="s">
        <v>3474</v>
      </c>
      <c r="FU235" s="8" t="s">
        <v>3474</v>
      </c>
      <c r="FV235" s="8" t="s">
        <v>3469</v>
      </c>
      <c r="FW235" s="8" t="s">
        <v>3470</v>
      </c>
      <c r="FX235" s="8" t="s">
        <v>3469</v>
      </c>
      <c r="FY235" s="8" t="s">
        <v>3469</v>
      </c>
      <c r="FZ235" s="8" t="s">
        <v>3469</v>
      </c>
      <c r="GA235" s="31" t="e">
        <f t="shared" si="36"/>
        <v>#VALUE!</v>
      </c>
      <c r="GB235" s="10" t="e">
        <f t="shared" si="37"/>
        <v>#VALUE!</v>
      </c>
      <c r="GC235" s="10" t="s">
        <v>3471</v>
      </c>
      <c r="GD235" s="10" t="s">
        <v>3471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3474</v>
      </c>
      <c r="F236" s="8" t="s">
        <v>3474</v>
      </c>
      <c r="G236" s="8" t="s">
        <v>3474</v>
      </c>
      <c r="H236" s="8" t="s">
        <v>3474</v>
      </c>
      <c r="I236" s="8" t="s">
        <v>3474</v>
      </c>
      <c r="J236" s="8" t="s">
        <v>3474</v>
      </c>
      <c r="K236" s="8" t="s">
        <v>3474</v>
      </c>
      <c r="L236" s="8" t="s">
        <v>3474</v>
      </c>
      <c r="M236" s="8" t="s">
        <v>3474</v>
      </c>
      <c r="N236" s="8" t="s">
        <v>3474</v>
      </c>
      <c r="O236" s="8" t="s">
        <v>3474</v>
      </c>
      <c r="P236" s="8" t="s">
        <v>3474</v>
      </c>
      <c r="Q236" s="8" t="s">
        <v>3474</v>
      </c>
      <c r="R236" s="8" t="s">
        <v>3474</v>
      </c>
      <c r="S236" s="8" t="s">
        <v>3474</v>
      </c>
      <c r="T236" s="8" t="s">
        <v>3474</v>
      </c>
      <c r="U236" s="8" t="s">
        <v>3474</v>
      </c>
      <c r="V236" s="8" t="s">
        <v>3474</v>
      </c>
      <c r="W236" s="8" t="s">
        <v>3474</v>
      </c>
      <c r="X236" s="8" t="s">
        <v>3474</v>
      </c>
      <c r="Y236" s="8" t="s">
        <v>3474</v>
      </c>
      <c r="Z236" s="8" t="s">
        <v>3474</v>
      </c>
      <c r="AA236" s="8" t="s">
        <v>3474</v>
      </c>
      <c r="AB236" s="8" t="s">
        <v>3474</v>
      </c>
      <c r="AC236" s="8" t="s">
        <v>3474</v>
      </c>
      <c r="AD236" s="8" t="s">
        <v>3474</v>
      </c>
      <c r="AE236" s="8" t="s">
        <v>3474</v>
      </c>
      <c r="AF236" s="8" t="s">
        <v>3474</v>
      </c>
      <c r="AG236" s="8" t="s">
        <v>3474</v>
      </c>
      <c r="AH236" s="8" t="s">
        <v>3474</v>
      </c>
      <c r="AI236" s="8" t="s">
        <v>3474</v>
      </c>
      <c r="AJ236" s="8" t="s">
        <v>3474</v>
      </c>
      <c r="AK236" s="8" t="s">
        <v>3474</v>
      </c>
      <c r="AL236" s="8" t="s">
        <v>3474</v>
      </c>
      <c r="AM236" s="8"/>
      <c r="AN236" s="8" t="s">
        <v>3474</v>
      </c>
      <c r="AO236" s="8" t="s">
        <v>3474</v>
      </c>
      <c r="AP236" s="8" t="s">
        <v>3474</v>
      </c>
      <c r="AQ236" s="8" t="s">
        <v>3474</v>
      </c>
      <c r="AR236" s="8" t="s">
        <v>3474</v>
      </c>
      <c r="AS236" s="8" t="s">
        <v>3474</v>
      </c>
      <c r="AT236" s="8" t="s">
        <v>3474</v>
      </c>
      <c r="AU236" s="1">
        <v>-2146826273</v>
      </c>
      <c r="AV236" s="8"/>
      <c r="AW236" s="8" t="s">
        <v>3474</v>
      </c>
      <c r="AX236" s="8" t="s">
        <v>3474</v>
      </c>
      <c r="AY236" s="8" t="s">
        <v>3474</v>
      </c>
      <c r="AZ236" s="1">
        <v>-2146826273</v>
      </c>
      <c r="BA236" s="9" t="s">
        <v>3474</v>
      </c>
      <c r="BB236" s="8"/>
      <c r="BC236" s="8" t="s">
        <v>3474</v>
      </c>
      <c r="BD236" s="8" t="s">
        <v>3474</v>
      </c>
      <c r="BE236" s="8" t="s">
        <v>3474</v>
      </c>
      <c r="BF236" s="8" t="s">
        <v>3474</v>
      </c>
      <c r="BG236" s="8" t="s">
        <v>3474</v>
      </c>
      <c r="BH236" s="8" t="s">
        <v>3474</v>
      </c>
      <c r="BI236" s="8" t="s">
        <v>3474</v>
      </c>
      <c r="BJ236" s="8"/>
      <c r="BK236" s="8"/>
      <c r="BL236" s="8" t="s">
        <v>3474</v>
      </c>
      <c r="BM236" s="8" t="s">
        <v>3474</v>
      </c>
      <c r="BN236" s="8" t="s">
        <v>3474</v>
      </c>
      <c r="BO236" s="8" t="s">
        <v>3474</v>
      </c>
      <c r="BP236" s="8" t="s">
        <v>3474</v>
      </c>
      <c r="BQ236" s="8" t="s">
        <v>3474</v>
      </c>
      <c r="BR236" s="8" t="s">
        <v>3474</v>
      </c>
      <c r="BS236" s="8" t="s">
        <v>3474</v>
      </c>
      <c r="BT236" s="8" t="s">
        <v>3474</v>
      </c>
      <c r="BU236" s="8" t="s">
        <v>3474</v>
      </c>
      <c r="BV236" s="8" t="s">
        <v>3474</v>
      </c>
      <c r="BW236" s="8" t="s">
        <v>3474</v>
      </c>
      <c r="BX236" s="8" t="s">
        <v>3474</v>
      </c>
      <c r="BY236" s="8" t="s">
        <v>3474</v>
      </c>
      <c r="BZ236" s="8" t="s">
        <v>3474</v>
      </c>
      <c r="CA236" s="8" t="s">
        <v>3474</v>
      </c>
      <c r="CB236" s="8" t="s">
        <v>3474</v>
      </c>
      <c r="CC236" s="8" t="s">
        <v>3474</v>
      </c>
      <c r="CD236" s="8" t="s">
        <v>3474</v>
      </c>
      <c r="CE236" s="8"/>
      <c r="CF236" s="8" t="s">
        <v>3474</v>
      </c>
      <c r="CG236" s="8" t="s">
        <v>3474</v>
      </c>
      <c r="CH236" s="8" t="s">
        <v>3474</v>
      </c>
      <c r="CI236" s="8" t="s">
        <v>3474</v>
      </c>
      <c r="CJ236" s="8" t="s">
        <v>3474</v>
      </c>
      <c r="CK236" s="8" t="s">
        <v>3474</v>
      </c>
      <c r="CL236" s="8" t="s">
        <v>3474</v>
      </c>
      <c r="CM236" s="8" t="s">
        <v>3474</v>
      </c>
      <c r="CN236" s="8" t="s">
        <v>3474</v>
      </c>
      <c r="CO236" s="8" t="s">
        <v>3474</v>
      </c>
      <c r="CP236" s="8" t="s">
        <v>3474</v>
      </c>
      <c r="CQ236" s="8" t="s">
        <v>3474</v>
      </c>
      <c r="CR236" s="8" t="s">
        <v>3474</v>
      </c>
      <c r="CS236" s="8" t="s">
        <v>3474</v>
      </c>
      <c r="CT236" s="8" t="s">
        <v>3474</v>
      </c>
      <c r="CU236" s="8" t="s">
        <v>3474</v>
      </c>
      <c r="CV236" s="8" t="s">
        <v>3474</v>
      </c>
      <c r="CW236" s="8" t="s">
        <v>3474</v>
      </c>
      <c r="CX236" s="8" t="s">
        <v>3474</v>
      </c>
      <c r="CY236" s="8" t="s">
        <v>3474</v>
      </c>
      <c r="CZ236" s="8" t="s">
        <v>3474</v>
      </c>
      <c r="DA236" s="8" t="s">
        <v>3474</v>
      </c>
      <c r="DB236" s="8" t="s">
        <v>3474</v>
      </c>
      <c r="DC236" s="8"/>
      <c r="DD236" s="8" t="s">
        <v>3474</v>
      </c>
      <c r="DE236" s="8" t="s">
        <v>3474</v>
      </c>
      <c r="DF236" s="8" t="s">
        <v>3474</v>
      </c>
      <c r="DG236" s="8" t="s">
        <v>3474</v>
      </c>
      <c r="DH236" s="8" t="s">
        <v>3474</v>
      </c>
      <c r="DI236" s="8" t="s">
        <v>3474</v>
      </c>
      <c r="DJ236" s="8" t="s">
        <v>3474</v>
      </c>
      <c r="DK236" s="8" t="s">
        <v>3474</v>
      </c>
      <c r="DL236" s="8" t="s">
        <v>3474</v>
      </c>
      <c r="DM236" s="8" t="s">
        <v>3474</v>
      </c>
      <c r="DN236" s="8" t="s">
        <v>3474</v>
      </c>
      <c r="DO236" s="8" t="s">
        <v>3474</v>
      </c>
      <c r="DP236" s="8" t="s">
        <v>3474</v>
      </c>
      <c r="DQ236" s="8" t="s">
        <v>3474</v>
      </c>
      <c r="DR236" s="8" t="s">
        <v>3474</v>
      </c>
      <c r="DS236" s="8" t="s">
        <v>3474</v>
      </c>
      <c r="DT236" s="8" t="s">
        <v>3474</v>
      </c>
      <c r="DU236" s="8" t="s">
        <v>3474</v>
      </c>
      <c r="DV236" s="8"/>
      <c r="DW236" s="8" t="s">
        <v>3474</v>
      </c>
      <c r="DX236" s="8" t="s">
        <v>3474</v>
      </c>
      <c r="DY236" s="8" t="s">
        <v>3474</v>
      </c>
      <c r="DZ236" s="8" t="s">
        <v>3474</v>
      </c>
      <c r="EA236" s="8" t="s">
        <v>3474</v>
      </c>
      <c r="EB236" s="8" t="s">
        <v>3474</v>
      </c>
      <c r="EC236" s="8" t="s">
        <v>3474</v>
      </c>
      <c r="ED236" s="8" t="s">
        <v>3474</v>
      </c>
      <c r="EE236" s="8" t="s">
        <v>3474</v>
      </c>
      <c r="EF236" s="8" t="s">
        <v>3474</v>
      </c>
      <c r="EG236" s="8" t="s">
        <v>3474</v>
      </c>
      <c r="EH236" s="8" t="s">
        <v>3474</v>
      </c>
      <c r="EI236" s="8" t="s">
        <v>3474</v>
      </c>
      <c r="EJ236" s="8" t="s">
        <v>3474</v>
      </c>
      <c r="EK236" s="8" t="s">
        <v>3474</v>
      </c>
      <c r="EL236" s="8" t="s">
        <v>3474</v>
      </c>
      <c r="EM236" s="8" t="s">
        <v>3474</v>
      </c>
      <c r="EN236" s="8" t="s">
        <v>3474</v>
      </c>
      <c r="EO236" s="8" t="s">
        <v>3474</v>
      </c>
      <c r="EP236" s="8" t="s">
        <v>3474</v>
      </c>
      <c r="EQ236" s="8" t="s">
        <v>3474</v>
      </c>
      <c r="ER236" s="8" t="s">
        <v>3474</v>
      </c>
      <c r="ES236" s="8" t="s">
        <v>3474</v>
      </c>
      <c r="ET236" s="8" t="s">
        <v>3474</v>
      </c>
      <c r="EU236" s="8" t="s">
        <v>3474</v>
      </c>
      <c r="EV236" s="8" t="s">
        <v>3474</v>
      </c>
      <c r="EW236" s="8" t="s">
        <v>3474</v>
      </c>
      <c r="EX236" s="8" t="s">
        <v>3474</v>
      </c>
      <c r="EY236" s="8" t="s">
        <v>3474</v>
      </c>
      <c r="EZ236" s="8" t="s">
        <v>3474</v>
      </c>
      <c r="FA236" s="8" t="s">
        <v>3474</v>
      </c>
      <c r="FB236" s="8" t="s">
        <v>3474</v>
      </c>
      <c r="FC236" s="8" t="s">
        <v>3474</v>
      </c>
      <c r="FD236" s="8" t="s">
        <v>3474</v>
      </c>
      <c r="FE236" s="8" t="s">
        <v>3474</v>
      </c>
      <c r="FF236" s="8" t="s">
        <v>3474</v>
      </c>
      <c r="FG236" s="8" t="s">
        <v>3474</v>
      </c>
      <c r="FH236" s="8" t="s">
        <v>3474</v>
      </c>
      <c r="FI236" s="8" t="s">
        <v>3474</v>
      </c>
      <c r="FJ236" s="8" t="s">
        <v>3474</v>
      </c>
      <c r="FK236" s="8" t="s">
        <v>3474</v>
      </c>
      <c r="FL236" s="8"/>
      <c r="FM236" s="8" t="s">
        <v>3474</v>
      </c>
      <c r="FN236" s="8" t="s">
        <v>3474</v>
      </c>
      <c r="FO236" s="8" t="s">
        <v>3474</v>
      </c>
      <c r="FP236" s="8" t="s">
        <v>3474</v>
      </c>
      <c r="FQ236" s="8" t="s">
        <v>3474</v>
      </c>
      <c r="FR236" s="8" t="s">
        <v>3474</v>
      </c>
      <c r="FS236" s="8" t="s">
        <v>3474</v>
      </c>
      <c r="FT236" s="9" t="s">
        <v>3474</v>
      </c>
      <c r="FU236" s="8" t="s">
        <v>3474</v>
      </c>
      <c r="FV236" s="8" t="s">
        <v>3469</v>
      </c>
      <c r="FW236" s="8" t="s">
        <v>3470</v>
      </c>
      <c r="FX236" s="8" t="s">
        <v>3469</v>
      </c>
      <c r="FY236" s="8" t="s">
        <v>3469</v>
      </c>
      <c r="FZ236" s="8" t="s">
        <v>3469</v>
      </c>
      <c r="GA236" s="31" t="e">
        <f t="shared" si="36"/>
        <v>#VALUE!</v>
      </c>
      <c r="GB236" s="10" t="e">
        <f t="shared" si="37"/>
        <v>#VALUE!</v>
      </c>
      <c r="GC236" s="10" t="s">
        <v>3471</v>
      </c>
      <c r="GD236" s="10" t="s">
        <v>3471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3474</v>
      </c>
      <c r="F237" s="8" t="s">
        <v>3474</v>
      </c>
      <c r="G237" s="8" t="s">
        <v>3474</v>
      </c>
      <c r="H237" s="8" t="s">
        <v>3474</v>
      </c>
      <c r="I237" s="8" t="s">
        <v>3474</v>
      </c>
      <c r="J237" s="8" t="s">
        <v>3474</v>
      </c>
      <c r="K237" s="8" t="s">
        <v>3474</v>
      </c>
      <c r="L237" s="8" t="s">
        <v>3474</v>
      </c>
      <c r="M237" s="8" t="s">
        <v>3474</v>
      </c>
      <c r="N237" s="8" t="s">
        <v>3474</v>
      </c>
      <c r="O237" s="8" t="s">
        <v>3474</v>
      </c>
      <c r="P237" s="8" t="s">
        <v>3474</v>
      </c>
      <c r="Q237" s="8" t="s">
        <v>3474</v>
      </c>
      <c r="R237" s="8" t="s">
        <v>3474</v>
      </c>
      <c r="S237" s="8" t="s">
        <v>3474</v>
      </c>
      <c r="T237" s="8" t="s">
        <v>3474</v>
      </c>
      <c r="U237" s="8" t="s">
        <v>3474</v>
      </c>
      <c r="V237" s="8" t="s">
        <v>3474</v>
      </c>
      <c r="W237" s="8" t="s">
        <v>3474</v>
      </c>
      <c r="X237" s="8" t="s">
        <v>3474</v>
      </c>
      <c r="Y237" s="8" t="s">
        <v>3474</v>
      </c>
      <c r="Z237" s="8" t="s">
        <v>3474</v>
      </c>
      <c r="AA237" s="8" t="s">
        <v>3474</v>
      </c>
      <c r="AB237" s="8" t="s">
        <v>3474</v>
      </c>
      <c r="AC237" s="8" t="s">
        <v>3474</v>
      </c>
      <c r="AD237" s="8" t="s">
        <v>3474</v>
      </c>
      <c r="AE237" s="8" t="s">
        <v>3474</v>
      </c>
      <c r="AF237" s="8" t="s">
        <v>3474</v>
      </c>
      <c r="AG237" s="8" t="s">
        <v>3474</v>
      </c>
      <c r="AH237" s="8" t="s">
        <v>3474</v>
      </c>
      <c r="AI237" s="8" t="s">
        <v>3474</v>
      </c>
      <c r="AJ237" s="8" t="s">
        <v>3474</v>
      </c>
      <c r="AK237" s="8" t="s">
        <v>3474</v>
      </c>
      <c r="AL237" s="8" t="s">
        <v>3474</v>
      </c>
      <c r="AM237" s="8"/>
      <c r="AN237" s="8" t="s">
        <v>3474</v>
      </c>
      <c r="AO237" s="8" t="s">
        <v>3474</v>
      </c>
      <c r="AP237" s="8" t="s">
        <v>3474</v>
      </c>
      <c r="AQ237" s="8" t="s">
        <v>3474</v>
      </c>
      <c r="AR237" s="8" t="s">
        <v>3474</v>
      </c>
      <c r="AS237" s="8" t="s">
        <v>3474</v>
      </c>
      <c r="AT237" s="8" t="s">
        <v>3474</v>
      </c>
      <c r="AU237" s="1">
        <v>-2146826273</v>
      </c>
      <c r="AV237" s="8"/>
      <c r="AW237" s="8" t="s">
        <v>3474</v>
      </c>
      <c r="AX237" s="8" t="s">
        <v>3474</v>
      </c>
      <c r="AY237" s="8" t="s">
        <v>3474</v>
      </c>
      <c r="AZ237" s="1">
        <v>-2146826273</v>
      </c>
      <c r="BA237" s="9" t="s">
        <v>3474</v>
      </c>
      <c r="BB237" s="8"/>
      <c r="BC237" s="8" t="s">
        <v>3474</v>
      </c>
      <c r="BD237" s="8" t="s">
        <v>3474</v>
      </c>
      <c r="BE237" s="8" t="s">
        <v>3474</v>
      </c>
      <c r="BF237" s="8" t="s">
        <v>3474</v>
      </c>
      <c r="BG237" s="8" t="s">
        <v>3474</v>
      </c>
      <c r="BH237" s="8" t="s">
        <v>3474</v>
      </c>
      <c r="BI237" s="8" t="s">
        <v>3474</v>
      </c>
      <c r="BJ237" s="8"/>
      <c r="BK237" s="8"/>
      <c r="BL237" s="8" t="s">
        <v>3474</v>
      </c>
      <c r="BM237" s="8" t="s">
        <v>3474</v>
      </c>
      <c r="BN237" s="8" t="s">
        <v>3474</v>
      </c>
      <c r="BO237" s="8" t="s">
        <v>3474</v>
      </c>
      <c r="BP237" s="8" t="s">
        <v>3474</v>
      </c>
      <c r="BQ237" s="8" t="s">
        <v>3474</v>
      </c>
      <c r="BR237" s="8" t="s">
        <v>3474</v>
      </c>
      <c r="BS237" s="8" t="s">
        <v>3474</v>
      </c>
      <c r="BT237" s="8" t="s">
        <v>3474</v>
      </c>
      <c r="BU237" s="8" t="s">
        <v>3474</v>
      </c>
      <c r="BV237" s="8" t="s">
        <v>3474</v>
      </c>
      <c r="BW237" s="8" t="s">
        <v>3474</v>
      </c>
      <c r="BX237" s="8" t="s">
        <v>3474</v>
      </c>
      <c r="BY237" s="8" t="s">
        <v>3474</v>
      </c>
      <c r="BZ237" s="8" t="s">
        <v>3474</v>
      </c>
      <c r="CA237" s="8" t="s">
        <v>3474</v>
      </c>
      <c r="CB237" s="8" t="s">
        <v>3474</v>
      </c>
      <c r="CC237" s="8" t="s">
        <v>3474</v>
      </c>
      <c r="CD237" s="8" t="s">
        <v>3474</v>
      </c>
      <c r="CE237" s="8"/>
      <c r="CF237" s="8" t="s">
        <v>3474</v>
      </c>
      <c r="CG237" s="8" t="s">
        <v>3474</v>
      </c>
      <c r="CH237" s="8" t="s">
        <v>3474</v>
      </c>
      <c r="CI237" s="8" t="s">
        <v>3474</v>
      </c>
      <c r="CJ237" s="8" t="s">
        <v>3474</v>
      </c>
      <c r="CK237" s="8" t="s">
        <v>3474</v>
      </c>
      <c r="CL237" s="8" t="s">
        <v>3474</v>
      </c>
      <c r="CM237" s="8" t="s">
        <v>3474</v>
      </c>
      <c r="CN237" s="8" t="s">
        <v>3474</v>
      </c>
      <c r="CO237" s="8" t="s">
        <v>3474</v>
      </c>
      <c r="CP237" s="8" t="s">
        <v>3474</v>
      </c>
      <c r="CQ237" s="8" t="s">
        <v>3474</v>
      </c>
      <c r="CR237" s="8" t="s">
        <v>3474</v>
      </c>
      <c r="CS237" s="8" t="s">
        <v>3474</v>
      </c>
      <c r="CT237" s="8" t="s">
        <v>3474</v>
      </c>
      <c r="CU237" s="8" t="s">
        <v>3474</v>
      </c>
      <c r="CV237" s="8" t="s">
        <v>3474</v>
      </c>
      <c r="CW237" s="8" t="s">
        <v>3474</v>
      </c>
      <c r="CX237" s="8" t="s">
        <v>3474</v>
      </c>
      <c r="CY237" s="8" t="s">
        <v>3474</v>
      </c>
      <c r="CZ237" s="8" t="s">
        <v>3474</v>
      </c>
      <c r="DA237" s="8" t="s">
        <v>3474</v>
      </c>
      <c r="DB237" s="8" t="s">
        <v>3474</v>
      </c>
      <c r="DC237" s="8"/>
      <c r="DD237" s="8" t="s">
        <v>3474</v>
      </c>
      <c r="DE237" s="8" t="s">
        <v>3474</v>
      </c>
      <c r="DF237" s="8" t="s">
        <v>3474</v>
      </c>
      <c r="DG237" s="8" t="s">
        <v>3474</v>
      </c>
      <c r="DH237" s="8" t="s">
        <v>3474</v>
      </c>
      <c r="DI237" s="8" t="s">
        <v>3474</v>
      </c>
      <c r="DJ237" s="8" t="s">
        <v>3474</v>
      </c>
      <c r="DK237" s="8" t="s">
        <v>3474</v>
      </c>
      <c r="DL237" s="8" t="s">
        <v>3474</v>
      </c>
      <c r="DM237" s="8" t="s">
        <v>3474</v>
      </c>
      <c r="DN237" s="8" t="s">
        <v>3474</v>
      </c>
      <c r="DO237" s="8" t="s">
        <v>3474</v>
      </c>
      <c r="DP237" s="8" t="s">
        <v>3474</v>
      </c>
      <c r="DQ237" s="8" t="s">
        <v>3474</v>
      </c>
      <c r="DR237" s="8" t="s">
        <v>3474</v>
      </c>
      <c r="DS237" s="8" t="s">
        <v>3474</v>
      </c>
      <c r="DT237" s="8" t="s">
        <v>3474</v>
      </c>
      <c r="DU237" s="8" t="s">
        <v>3474</v>
      </c>
      <c r="DV237" s="8"/>
      <c r="DW237" s="8" t="s">
        <v>3474</v>
      </c>
      <c r="DX237" s="8" t="s">
        <v>3474</v>
      </c>
      <c r="DY237" s="8" t="s">
        <v>3474</v>
      </c>
      <c r="DZ237" s="8" t="s">
        <v>3474</v>
      </c>
      <c r="EA237" s="8" t="s">
        <v>3474</v>
      </c>
      <c r="EB237" s="8" t="s">
        <v>3474</v>
      </c>
      <c r="EC237" s="8" t="s">
        <v>3474</v>
      </c>
      <c r="ED237" s="8" t="s">
        <v>3474</v>
      </c>
      <c r="EE237" s="8" t="s">
        <v>3474</v>
      </c>
      <c r="EF237" s="8" t="s">
        <v>3474</v>
      </c>
      <c r="EG237" s="8" t="s">
        <v>3474</v>
      </c>
      <c r="EH237" s="8" t="s">
        <v>3474</v>
      </c>
      <c r="EI237" s="8" t="s">
        <v>3474</v>
      </c>
      <c r="EJ237" s="8" t="s">
        <v>3474</v>
      </c>
      <c r="EK237" s="8" t="s">
        <v>3474</v>
      </c>
      <c r="EL237" s="8" t="s">
        <v>3474</v>
      </c>
      <c r="EM237" s="8" t="s">
        <v>3474</v>
      </c>
      <c r="EN237" s="8" t="s">
        <v>3474</v>
      </c>
      <c r="EO237" s="8" t="s">
        <v>3474</v>
      </c>
      <c r="EP237" s="8" t="s">
        <v>3474</v>
      </c>
      <c r="EQ237" s="8" t="s">
        <v>3474</v>
      </c>
      <c r="ER237" s="8" t="s">
        <v>3474</v>
      </c>
      <c r="ES237" s="8" t="s">
        <v>3474</v>
      </c>
      <c r="ET237" s="8" t="s">
        <v>3474</v>
      </c>
      <c r="EU237" s="8" t="s">
        <v>3474</v>
      </c>
      <c r="EV237" s="8" t="s">
        <v>3474</v>
      </c>
      <c r="EW237" s="8" t="s">
        <v>3474</v>
      </c>
      <c r="EX237" s="8" t="s">
        <v>3474</v>
      </c>
      <c r="EY237" s="8" t="s">
        <v>3474</v>
      </c>
      <c r="EZ237" s="8" t="s">
        <v>3474</v>
      </c>
      <c r="FA237" s="8" t="s">
        <v>3474</v>
      </c>
      <c r="FB237" s="8" t="s">
        <v>3474</v>
      </c>
      <c r="FC237" s="8" t="s">
        <v>3474</v>
      </c>
      <c r="FD237" s="8" t="s">
        <v>3474</v>
      </c>
      <c r="FE237" s="8" t="s">
        <v>3474</v>
      </c>
      <c r="FF237" s="8" t="s">
        <v>3474</v>
      </c>
      <c r="FG237" s="8" t="s">
        <v>3474</v>
      </c>
      <c r="FH237" s="8" t="s">
        <v>3474</v>
      </c>
      <c r="FI237" s="8" t="s">
        <v>3474</v>
      </c>
      <c r="FJ237" s="8" t="s">
        <v>3474</v>
      </c>
      <c r="FK237" s="8" t="s">
        <v>3474</v>
      </c>
      <c r="FL237" s="8"/>
      <c r="FM237" s="8" t="s">
        <v>3474</v>
      </c>
      <c r="FN237" s="8" t="s">
        <v>3474</v>
      </c>
      <c r="FO237" s="8" t="s">
        <v>3474</v>
      </c>
      <c r="FP237" s="8" t="s">
        <v>3474</v>
      </c>
      <c r="FQ237" s="8" t="s">
        <v>3474</v>
      </c>
      <c r="FR237" s="8" t="s">
        <v>3474</v>
      </c>
      <c r="FS237" s="8" t="s">
        <v>3474</v>
      </c>
      <c r="FT237" s="9" t="s">
        <v>3474</v>
      </c>
      <c r="FU237" s="8" t="s">
        <v>3474</v>
      </c>
      <c r="FV237" s="8" t="s">
        <v>3469</v>
      </c>
      <c r="FW237" s="8" t="s">
        <v>3470</v>
      </c>
      <c r="FX237" s="8" t="s">
        <v>3469</v>
      </c>
      <c r="FY237" s="8" t="s">
        <v>3469</v>
      </c>
      <c r="FZ237" s="8" t="s">
        <v>3469</v>
      </c>
      <c r="GA237" s="31" t="e">
        <f t="shared" si="36"/>
        <v>#VALUE!</v>
      </c>
      <c r="GB237" s="10" t="e">
        <f t="shared" si="37"/>
        <v>#VALUE!</v>
      </c>
      <c r="GC237" s="10" t="s">
        <v>3471</v>
      </c>
      <c r="GD237" s="10" t="s">
        <v>3471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3474</v>
      </c>
      <c r="F238" s="8" t="s">
        <v>3474</v>
      </c>
      <c r="G238" s="8" t="s">
        <v>3474</v>
      </c>
      <c r="H238" s="8" t="s">
        <v>3474</v>
      </c>
      <c r="I238" s="8" t="s">
        <v>3474</v>
      </c>
      <c r="J238" s="8" t="s">
        <v>3474</v>
      </c>
      <c r="K238" s="8" t="s">
        <v>3474</v>
      </c>
      <c r="L238" s="8" t="s">
        <v>3474</v>
      </c>
      <c r="M238" s="8" t="s">
        <v>3474</v>
      </c>
      <c r="N238" s="8" t="s">
        <v>3474</v>
      </c>
      <c r="O238" s="8" t="s">
        <v>3474</v>
      </c>
      <c r="P238" s="8" t="s">
        <v>3474</v>
      </c>
      <c r="Q238" s="8" t="s">
        <v>3474</v>
      </c>
      <c r="R238" s="8" t="s">
        <v>3474</v>
      </c>
      <c r="S238" s="8" t="s">
        <v>3474</v>
      </c>
      <c r="T238" s="8" t="s">
        <v>3474</v>
      </c>
      <c r="U238" s="8" t="s">
        <v>3474</v>
      </c>
      <c r="V238" s="8" t="s">
        <v>3474</v>
      </c>
      <c r="W238" s="8" t="s">
        <v>3474</v>
      </c>
      <c r="X238" s="8" t="s">
        <v>3474</v>
      </c>
      <c r="Y238" s="8" t="s">
        <v>3474</v>
      </c>
      <c r="Z238" s="8" t="s">
        <v>3474</v>
      </c>
      <c r="AA238" s="8" t="s">
        <v>3474</v>
      </c>
      <c r="AB238" s="8" t="s">
        <v>3474</v>
      </c>
      <c r="AC238" s="8" t="s">
        <v>3474</v>
      </c>
      <c r="AD238" s="8" t="s">
        <v>3474</v>
      </c>
      <c r="AE238" s="8" t="s">
        <v>3474</v>
      </c>
      <c r="AF238" s="8" t="s">
        <v>3474</v>
      </c>
      <c r="AG238" s="8" t="s">
        <v>3474</v>
      </c>
      <c r="AH238" s="8" t="s">
        <v>3474</v>
      </c>
      <c r="AI238" s="8" t="s">
        <v>3474</v>
      </c>
      <c r="AJ238" s="8" t="s">
        <v>3474</v>
      </c>
      <c r="AK238" s="8" t="s">
        <v>3474</v>
      </c>
      <c r="AL238" s="8" t="s">
        <v>3474</v>
      </c>
      <c r="AM238" s="8"/>
      <c r="AN238" s="8" t="s">
        <v>3474</v>
      </c>
      <c r="AO238" s="8" t="s">
        <v>3474</v>
      </c>
      <c r="AP238" s="8" t="s">
        <v>3474</v>
      </c>
      <c r="AQ238" s="8" t="s">
        <v>3474</v>
      </c>
      <c r="AR238" s="8" t="s">
        <v>3474</v>
      </c>
      <c r="AS238" s="8" t="s">
        <v>3474</v>
      </c>
      <c r="AT238" s="8" t="s">
        <v>3474</v>
      </c>
      <c r="AU238" s="1">
        <v>-2146826273</v>
      </c>
      <c r="AV238" s="8"/>
      <c r="AW238" s="8" t="s">
        <v>3474</v>
      </c>
      <c r="AX238" s="8" t="s">
        <v>3474</v>
      </c>
      <c r="AY238" s="8" t="s">
        <v>3474</v>
      </c>
      <c r="AZ238" s="1">
        <v>-2146826273</v>
      </c>
      <c r="BA238" s="9" t="s">
        <v>3474</v>
      </c>
      <c r="BB238" s="8"/>
      <c r="BC238" s="8" t="s">
        <v>3474</v>
      </c>
      <c r="BD238" s="8" t="s">
        <v>3474</v>
      </c>
      <c r="BE238" s="8" t="s">
        <v>3474</v>
      </c>
      <c r="BF238" s="8" t="s">
        <v>3474</v>
      </c>
      <c r="BG238" s="8" t="s">
        <v>3474</v>
      </c>
      <c r="BH238" s="8" t="s">
        <v>3474</v>
      </c>
      <c r="BI238" s="8" t="s">
        <v>3474</v>
      </c>
      <c r="BJ238" s="8"/>
      <c r="BK238" s="8"/>
      <c r="BL238" s="8" t="s">
        <v>3474</v>
      </c>
      <c r="BM238" s="8" t="s">
        <v>3474</v>
      </c>
      <c r="BN238" s="8" t="s">
        <v>3474</v>
      </c>
      <c r="BO238" s="8" t="s">
        <v>3474</v>
      </c>
      <c r="BP238" s="8" t="s">
        <v>3474</v>
      </c>
      <c r="BQ238" s="8" t="s">
        <v>3474</v>
      </c>
      <c r="BR238" s="8" t="s">
        <v>3474</v>
      </c>
      <c r="BS238" s="8" t="s">
        <v>3474</v>
      </c>
      <c r="BT238" s="8" t="s">
        <v>3474</v>
      </c>
      <c r="BU238" s="8" t="s">
        <v>3474</v>
      </c>
      <c r="BV238" s="8" t="s">
        <v>3474</v>
      </c>
      <c r="BW238" s="8" t="s">
        <v>3474</v>
      </c>
      <c r="BX238" s="8" t="s">
        <v>3474</v>
      </c>
      <c r="BY238" s="8" t="s">
        <v>3474</v>
      </c>
      <c r="BZ238" s="8" t="s">
        <v>3474</v>
      </c>
      <c r="CA238" s="8" t="s">
        <v>3474</v>
      </c>
      <c r="CB238" s="8" t="s">
        <v>3474</v>
      </c>
      <c r="CC238" s="8" t="s">
        <v>3474</v>
      </c>
      <c r="CD238" s="8" t="s">
        <v>3474</v>
      </c>
      <c r="CE238" s="8"/>
      <c r="CF238" s="8" t="s">
        <v>3474</v>
      </c>
      <c r="CG238" s="8" t="s">
        <v>3474</v>
      </c>
      <c r="CH238" s="8" t="s">
        <v>3474</v>
      </c>
      <c r="CI238" s="8" t="s">
        <v>3474</v>
      </c>
      <c r="CJ238" s="8" t="s">
        <v>3474</v>
      </c>
      <c r="CK238" s="8" t="s">
        <v>3474</v>
      </c>
      <c r="CL238" s="8" t="s">
        <v>3474</v>
      </c>
      <c r="CM238" s="8" t="s">
        <v>3474</v>
      </c>
      <c r="CN238" s="8" t="s">
        <v>3474</v>
      </c>
      <c r="CO238" s="8" t="s">
        <v>3474</v>
      </c>
      <c r="CP238" s="8" t="s">
        <v>3474</v>
      </c>
      <c r="CQ238" s="8" t="s">
        <v>3474</v>
      </c>
      <c r="CR238" s="8" t="s">
        <v>3474</v>
      </c>
      <c r="CS238" s="8" t="s">
        <v>3474</v>
      </c>
      <c r="CT238" s="8" t="s">
        <v>3474</v>
      </c>
      <c r="CU238" s="8" t="s">
        <v>3474</v>
      </c>
      <c r="CV238" s="8" t="s">
        <v>3474</v>
      </c>
      <c r="CW238" s="8" t="s">
        <v>3474</v>
      </c>
      <c r="CX238" s="8" t="s">
        <v>3474</v>
      </c>
      <c r="CY238" s="8" t="s">
        <v>3474</v>
      </c>
      <c r="CZ238" s="8" t="s">
        <v>3474</v>
      </c>
      <c r="DA238" s="8" t="s">
        <v>3474</v>
      </c>
      <c r="DB238" s="8" t="s">
        <v>3474</v>
      </c>
      <c r="DC238" s="8"/>
      <c r="DD238" s="8" t="s">
        <v>3474</v>
      </c>
      <c r="DE238" s="8" t="s">
        <v>3474</v>
      </c>
      <c r="DF238" s="8" t="s">
        <v>3474</v>
      </c>
      <c r="DG238" s="8" t="s">
        <v>3474</v>
      </c>
      <c r="DH238" s="8" t="s">
        <v>3474</v>
      </c>
      <c r="DI238" s="8" t="s">
        <v>3474</v>
      </c>
      <c r="DJ238" s="8" t="s">
        <v>3474</v>
      </c>
      <c r="DK238" s="8" t="s">
        <v>3474</v>
      </c>
      <c r="DL238" s="8" t="s">
        <v>3474</v>
      </c>
      <c r="DM238" s="8" t="s">
        <v>3474</v>
      </c>
      <c r="DN238" s="8" t="s">
        <v>3474</v>
      </c>
      <c r="DO238" s="8" t="s">
        <v>3474</v>
      </c>
      <c r="DP238" s="8" t="s">
        <v>3474</v>
      </c>
      <c r="DQ238" s="8" t="s">
        <v>3474</v>
      </c>
      <c r="DR238" s="8" t="s">
        <v>3474</v>
      </c>
      <c r="DS238" s="8" t="s">
        <v>3474</v>
      </c>
      <c r="DT238" s="8" t="s">
        <v>3474</v>
      </c>
      <c r="DU238" s="8" t="s">
        <v>3474</v>
      </c>
      <c r="DV238" s="8"/>
      <c r="DW238" s="8" t="s">
        <v>3474</v>
      </c>
      <c r="DX238" s="8" t="s">
        <v>3474</v>
      </c>
      <c r="DY238" s="8" t="s">
        <v>3474</v>
      </c>
      <c r="DZ238" s="8" t="s">
        <v>3474</v>
      </c>
      <c r="EA238" s="8" t="s">
        <v>3474</v>
      </c>
      <c r="EB238" s="8" t="s">
        <v>3474</v>
      </c>
      <c r="EC238" s="8" t="s">
        <v>3474</v>
      </c>
      <c r="ED238" s="8" t="s">
        <v>3474</v>
      </c>
      <c r="EE238" s="8" t="s">
        <v>3474</v>
      </c>
      <c r="EF238" s="8" t="s">
        <v>3474</v>
      </c>
      <c r="EG238" s="8" t="s">
        <v>3474</v>
      </c>
      <c r="EH238" s="8" t="s">
        <v>3474</v>
      </c>
      <c r="EI238" s="8" t="s">
        <v>3474</v>
      </c>
      <c r="EJ238" s="8" t="s">
        <v>3474</v>
      </c>
      <c r="EK238" s="8" t="s">
        <v>3474</v>
      </c>
      <c r="EL238" s="8" t="s">
        <v>3474</v>
      </c>
      <c r="EM238" s="8" t="s">
        <v>3474</v>
      </c>
      <c r="EN238" s="8" t="s">
        <v>3474</v>
      </c>
      <c r="EO238" s="8" t="s">
        <v>3474</v>
      </c>
      <c r="EP238" s="8" t="s">
        <v>3474</v>
      </c>
      <c r="EQ238" s="8" t="s">
        <v>3474</v>
      </c>
      <c r="ER238" s="8" t="s">
        <v>3474</v>
      </c>
      <c r="ES238" s="8" t="s">
        <v>3474</v>
      </c>
      <c r="ET238" s="8" t="s">
        <v>3474</v>
      </c>
      <c r="EU238" s="8" t="s">
        <v>3474</v>
      </c>
      <c r="EV238" s="8" t="s">
        <v>3474</v>
      </c>
      <c r="EW238" s="8" t="s">
        <v>3474</v>
      </c>
      <c r="EX238" s="8" t="s">
        <v>3474</v>
      </c>
      <c r="EY238" s="8" t="s">
        <v>3474</v>
      </c>
      <c r="EZ238" s="8" t="s">
        <v>3474</v>
      </c>
      <c r="FA238" s="8" t="s">
        <v>3474</v>
      </c>
      <c r="FB238" s="8" t="s">
        <v>3474</v>
      </c>
      <c r="FC238" s="8" t="s">
        <v>3474</v>
      </c>
      <c r="FD238" s="8" t="s">
        <v>3474</v>
      </c>
      <c r="FE238" s="8" t="s">
        <v>3474</v>
      </c>
      <c r="FF238" s="8" t="s">
        <v>3474</v>
      </c>
      <c r="FG238" s="8" t="s">
        <v>3474</v>
      </c>
      <c r="FH238" s="8" t="s">
        <v>3474</v>
      </c>
      <c r="FI238" s="8" t="s">
        <v>3474</v>
      </c>
      <c r="FJ238" s="8" t="s">
        <v>3474</v>
      </c>
      <c r="FK238" s="8" t="s">
        <v>3474</v>
      </c>
      <c r="FL238" s="8"/>
      <c r="FM238" s="8" t="s">
        <v>3474</v>
      </c>
      <c r="FN238" s="8" t="s">
        <v>3474</v>
      </c>
      <c r="FO238" s="8" t="s">
        <v>3474</v>
      </c>
      <c r="FP238" s="8" t="s">
        <v>3474</v>
      </c>
      <c r="FQ238" s="8" t="s">
        <v>3474</v>
      </c>
      <c r="FR238" s="8" t="s">
        <v>3474</v>
      </c>
      <c r="FS238" s="8" t="s">
        <v>3474</v>
      </c>
      <c r="FT238" s="9" t="s">
        <v>3474</v>
      </c>
      <c r="FU238" s="8" t="s">
        <v>3474</v>
      </c>
      <c r="FV238" s="8" t="s">
        <v>3469</v>
      </c>
      <c r="FW238" s="8" t="s">
        <v>3470</v>
      </c>
      <c r="FX238" s="8" t="s">
        <v>3469</v>
      </c>
      <c r="FY238" s="8" t="s">
        <v>3469</v>
      </c>
      <c r="FZ238" s="8" t="s">
        <v>3469</v>
      </c>
      <c r="GA238" s="31" t="e">
        <f t="shared" si="36"/>
        <v>#VALUE!</v>
      </c>
      <c r="GB238" s="10" t="e">
        <f t="shared" si="37"/>
        <v>#VALUE!</v>
      </c>
      <c r="GC238" s="10" t="s">
        <v>3471</v>
      </c>
      <c r="GD238" s="10" t="s">
        <v>3471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3474</v>
      </c>
      <c r="F239" s="8" t="s">
        <v>3474</v>
      </c>
      <c r="G239" s="8" t="s">
        <v>3474</v>
      </c>
      <c r="H239" s="8" t="s">
        <v>3474</v>
      </c>
      <c r="I239" s="8" t="s">
        <v>3474</v>
      </c>
      <c r="J239" s="8" t="s">
        <v>3474</v>
      </c>
      <c r="K239" s="8" t="s">
        <v>3474</v>
      </c>
      <c r="L239" s="8" t="s">
        <v>3474</v>
      </c>
      <c r="M239" s="8" t="s">
        <v>3474</v>
      </c>
      <c r="N239" s="8" t="s">
        <v>3474</v>
      </c>
      <c r="O239" s="8" t="s">
        <v>3474</v>
      </c>
      <c r="P239" s="8" t="s">
        <v>3474</v>
      </c>
      <c r="Q239" s="8" t="s">
        <v>3474</v>
      </c>
      <c r="R239" s="8" t="s">
        <v>3474</v>
      </c>
      <c r="S239" s="8" t="s">
        <v>3474</v>
      </c>
      <c r="T239" s="8" t="s">
        <v>3474</v>
      </c>
      <c r="U239" s="8" t="s">
        <v>3474</v>
      </c>
      <c r="V239" s="8" t="s">
        <v>3474</v>
      </c>
      <c r="W239" s="8" t="s">
        <v>3474</v>
      </c>
      <c r="X239" s="8" t="s">
        <v>3474</v>
      </c>
      <c r="Y239" s="8" t="s">
        <v>3474</v>
      </c>
      <c r="Z239" s="8" t="s">
        <v>3474</v>
      </c>
      <c r="AA239" s="8" t="s">
        <v>3474</v>
      </c>
      <c r="AB239" s="8" t="s">
        <v>3474</v>
      </c>
      <c r="AC239" s="8" t="s">
        <v>3474</v>
      </c>
      <c r="AD239" s="8" t="s">
        <v>3474</v>
      </c>
      <c r="AE239" s="8" t="s">
        <v>3474</v>
      </c>
      <c r="AF239" s="8" t="s">
        <v>3474</v>
      </c>
      <c r="AG239" s="8" t="s">
        <v>3474</v>
      </c>
      <c r="AH239" s="8" t="s">
        <v>3474</v>
      </c>
      <c r="AI239" s="8" t="s">
        <v>3474</v>
      </c>
      <c r="AJ239" s="8" t="s">
        <v>3474</v>
      </c>
      <c r="AK239" s="8" t="s">
        <v>3474</v>
      </c>
      <c r="AL239" s="8" t="s">
        <v>3474</v>
      </c>
      <c r="AM239" s="8"/>
      <c r="AN239" s="8" t="s">
        <v>3474</v>
      </c>
      <c r="AO239" s="8" t="s">
        <v>3474</v>
      </c>
      <c r="AP239" s="8" t="s">
        <v>3474</v>
      </c>
      <c r="AQ239" s="8" t="s">
        <v>3474</v>
      </c>
      <c r="AR239" s="8" t="s">
        <v>3474</v>
      </c>
      <c r="AS239" s="8" t="s">
        <v>3474</v>
      </c>
      <c r="AT239" s="8" t="s">
        <v>3474</v>
      </c>
      <c r="AU239" s="1">
        <v>-2146826273</v>
      </c>
      <c r="AV239" s="8"/>
      <c r="AW239" s="8" t="s">
        <v>3474</v>
      </c>
      <c r="AX239" s="8" t="s">
        <v>3474</v>
      </c>
      <c r="AY239" s="8" t="s">
        <v>3474</v>
      </c>
      <c r="AZ239" s="1">
        <v>-2146826273</v>
      </c>
      <c r="BA239" s="9" t="s">
        <v>3474</v>
      </c>
      <c r="BB239" s="8"/>
      <c r="BC239" s="8" t="s">
        <v>3474</v>
      </c>
      <c r="BD239" s="8" t="s">
        <v>3474</v>
      </c>
      <c r="BE239" s="8" t="s">
        <v>3474</v>
      </c>
      <c r="BF239" s="8" t="s">
        <v>3474</v>
      </c>
      <c r="BG239" s="8" t="s">
        <v>3474</v>
      </c>
      <c r="BH239" s="8" t="s">
        <v>3474</v>
      </c>
      <c r="BI239" s="8" t="s">
        <v>3474</v>
      </c>
      <c r="BJ239" s="8"/>
      <c r="BK239" s="8"/>
      <c r="BL239" s="8" t="s">
        <v>3474</v>
      </c>
      <c r="BM239" s="8" t="s">
        <v>3474</v>
      </c>
      <c r="BN239" s="8" t="s">
        <v>3474</v>
      </c>
      <c r="BO239" s="8" t="s">
        <v>3474</v>
      </c>
      <c r="BP239" s="8" t="s">
        <v>3474</v>
      </c>
      <c r="BQ239" s="8" t="s">
        <v>3474</v>
      </c>
      <c r="BR239" s="8" t="s">
        <v>3474</v>
      </c>
      <c r="BS239" s="8" t="s">
        <v>3474</v>
      </c>
      <c r="BT239" s="8" t="s">
        <v>3474</v>
      </c>
      <c r="BU239" s="8" t="s">
        <v>3474</v>
      </c>
      <c r="BV239" s="8" t="s">
        <v>3474</v>
      </c>
      <c r="BW239" s="8" t="s">
        <v>3474</v>
      </c>
      <c r="BX239" s="8" t="s">
        <v>3474</v>
      </c>
      <c r="BY239" s="8" t="s">
        <v>3474</v>
      </c>
      <c r="BZ239" s="8" t="s">
        <v>3474</v>
      </c>
      <c r="CA239" s="8" t="s">
        <v>3474</v>
      </c>
      <c r="CB239" s="8" t="s">
        <v>3474</v>
      </c>
      <c r="CC239" s="8" t="s">
        <v>3474</v>
      </c>
      <c r="CD239" s="8" t="s">
        <v>3474</v>
      </c>
      <c r="CE239" s="8"/>
      <c r="CF239" s="8" t="s">
        <v>3474</v>
      </c>
      <c r="CG239" s="8" t="s">
        <v>3474</v>
      </c>
      <c r="CH239" s="8" t="s">
        <v>3474</v>
      </c>
      <c r="CI239" s="8" t="s">
        <v>3474</v>
      </c>
      <c r="CJ239" s="8" t="s">
        <v>3474</v>
      </c>
      <c r="CK239" s="8" t="s">
        <v>3474</v>
      </c>
      <c r="CL239" s="8" t="s">
        <v>3474</v>
      </c>
      <c r="CM239" s="8" t="s">
        <v>3474</v>
      </c>
      <c r="CN239" s="8" t="s">
        <v>3474</v>
      </c>
      <c r="CO239" s="8" t="s">
        <v>3474</v>
      </c>
      <c r="CP239" s="8" t="s">
        <v>3474</v>
      </c>
      <c r="CQ239" s="8" t="s">
        <v>3474</v>
      </c>
      <c r="CR239" s="8" t="s">
        <v>3474</v>
      </c>
      <c r="CS239" s="8" t="s">
        <v>3474</v>
      </c>
      <c r="CT239" s="8" t="s">
        <v>3474</v>
      </c>
      <c r="CU239" s="8" t="s">
        <v>3474</v>
      </c>
      <c r="CV239" s="8" t="s">
        <v>3474</v>
      </c>
      <c r="CW239" s="8" t="s">
        <v>3474</v>
      </c>
      <c r="CX239" s="8" t="s">
        <v>3474</v>
      </c>
      <c r="CY239" s="8" t="s">
        <v>3474</v>
      </c>
      <c r="CZ239" s="8" t="s">
        <v>3474</v>
      </c>
      <c r="DA239" s="8" t="s">
        <v>3474</v>
      </c>
      <c r="DB239" s="8" t="s">
        <v>3474</v>
      </c>
      <c r="DC239" s="8"/>
      <c r="DD239" s="8" t="s">
        <v>3474</v>
      </c>
      <c r="DE239" s="8" t="s">
        <v>3474</v>
      </c>
      <c r="DF239" s="8" t="s">
        <v>3474</v>
      </c>
      <c r="DG239" s="8" t="s">
        <v>3474</v>
      </c>
      <c r="DH239" s="8" t="s">
        <v>3474</v>
      </c>
      <c r="DI239" s="8" t="s">
        <v>3474</v>
      </c>
      <c r="DJ239" s="8" t="s">
        <v>3474</v>
      </c>
      <c r="DK239" s="8" t="s">
        <v>3474</v>
      </c>
      <c r="DL239" s="8" t="s">
        <v>3474</v>
      </c>
      <c r="DM239" s="8" t="s">
        <v>3474</v>
      </c>
      <c r="DN239" s="8" t="s">
        <v>3474</v>
      </c>
      <c r="DO239" s="8" t="s">
        <v>3474</v>
      </c>
      <c r="DP239" s="8" t="s">
        <v>3474</v>
      </c>
      <c r="DQ239" s="8" t="s">
        <v>3474</v>
      </c>
      <c r="DR239" s="8" t="s">
        <v>3474</v>
      </c>
      <c r="DS239" s="8" t="s">
        <v>3474</v>
      </c>
      <c r="DT239" s="8" t="s">
        <v>3474</v>
      </c>
      <c r="DU239" s="8" t="s">
        <v>3474</v>
      </c>
      <c r="DV239" s="8"/>
      <c r="DW239" s="8" t="s">
        <v>3474</v>
      </c>
      <c r="DX239" s="8" t="s">
        <v>3474</v>
      </c>
      <c r="DY239" s="8" t="s">
        <v>3474</v>
      </c>
      <c r="DZ239" s="8" t="s">
        <v>3474</v>
      </c>
      <c r="EA239" s="8" t="s">
        <v>3474</v>
      </c>
      <c r="EB239" s="8" t="s">
        <v>3474</v>
      </c>
      <c r="EC239" s="8" t="s">
        <v>3474</v>
      </c>
      <c r="ED239" s="8" t="s">
        <v>3474</v>
      </c>
      <c r="EE239" s="8" t="s">
        <v>3474</v>
      </c>
      <c r="EF239" s="8" t="s">
        <v>3474</v>
      </c>
      <c r="EG239" s="8" t="s">
        <v>3474</v>
      </c>
      <c r="EH239" s="8" t="s">
        <v>3474</v>
      </c>
      <c r="EI239" s="8" t="s">
        <v>3474</v>
      </c>
      <c r="EJ239" s="8" t="s">
        <v>3474</v>
      </c>
      <c r="EK239" s="8" t="s">
        <v>3474</v>
      </c>
      <c r="EL239" s="8" t="s">
        <v>3474</v>
      </c>
      <c r="EM239" s="8" t="s">
        <v>3474</v>
      </c>
      <c r="EN239" s="8" t="s">
        <v>3474</v>
      </c>
      <c r="EO239" s="8" t="s">
        <v>3474</v>
      </c>
      <c r="EP239" s="8" t="s">
        <v>3474</v>
      </c>
      <c r="EQ239" s="8" t="s">
        <v>3474</v>
      </c>
      <c r="ER239" s="8" t="s">
        <v>3474</v>
      </c>
      <c r="ES239" s="8" t="s">
        <v>3474</v>
      </c>
      <c r="ET239" s="8" t="s">
        <v>3474</v>
      </c>
      <c r="EU239" s="8" t="s">
        <v>3474</v>
      </c>
      <c r="EV239" s="8" t="s">
        <v>3474</v>
      </c>
      <c r="EW239" s="8" t="s">
        <v>3474</v>
      </c>
      <c r="EX239" s="8" t="s">
        <v>3474</v>
      </c>
      <c r="EY239" s="8" t="s">
        <v>3474</v>
      </c>
      <c r="EZ239" s="8" t="s">
        <v>3474</v>
      </c>
      <c r="FA239" s="8" t="s">
        <v>3474</v>
      </c>
      <c r="FB239" s="8" t="s">
        <v>3474</v>
      </c>
      <c r="FC239" s="8" t="s">
        <v>3474</v>
      </c>
      <c r="FD239" s="8" t="s">
        <v>3474</v>
      </c>
      <c r="FE239" s="8" t="s">
        <v>3474</v>
      </c>
      <c r="FF239" s="8" t="s">
        <v>3474</v>
      </c>
      <c r="FG239" s="8" t="s">
        <v>3474</v>
      </c>
      <c r="FH239" s="8" t="s">
        <v>3474</v>
      </c>
      <c r="FI239" s="8" t="s">
        <v>3474</v>
      </c>
      <c r="FJ239" s="8" t="s">
        <v>3474</v>
      </c>
      <c r="FK239" s="8" t="s">
        <v>3474</v>
      </c>
      <c r="FL239" s="8"/>
      <c r="FM239" s="8" t="s">
        <v>3474</v>
      </c>
      <c r="FN239" s="8" t="s">
        <v>3474</v>
      </c>
      <c r="FO239" s="8" t="s">
        <v>3474</v>
      </c>
      <c r="FP239" s="8" t="s">
        <v>3474</v>
      </c>
      <c r="FQ239" s="8" t="s">
        <v>3474</v>
      </c>
      <c r="FR239" s="8" t="s">
        <v>3474</v>
      </c>
      <c r="FS239" s="8" t="s">
        <v>3474</v>
      </c>
      <c r="FT239" s="9" t="s">
        <v>3474</v>
      </c>
      <c r="FU239" s="8" t="s">
        <v>3474</v>
      </c>
      <c r="FV239" s="8" t="s">
        <v>3469</v>
      </c>
      <c r="FW239" s="8" t="s">
        <v>3470</v>
      </c>
      <c r="FX239" s="8" t="s">
        <v>3469</v>
      </c>
      <c r="FY239" s="8" t="s">
        <v>3469</v>
      </c>
      <c r="FZ239" s="8" t="s">
        <v>3469</v>
      </c>
      <c r="GA239" s="31" t="e">
        <f t="shared" si="36"/>
        <v>#VALUE!</v>
      </c>
      <c r="GB239" s="10" t="e">
        <f t="shared" si="37"/>
        <v>#VALUE!</v>
      </c>
      <c r="GC239" s="10" t="s">
        <v>3471</v>
      </c>
      <c r="GD239" s="10" t="s">
        <v>3471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3474</v>
      </c>
      <c r="F240" s="8" t="s">
        <v>3474</v>
      </c>
      <c r="G240" s="8" t="s">
        <v>3474</v>
      </c>
      <c r="H240" s="8" t="s">
        <v>3474</v>
      </c>
      <c r="I240" s="8" t="s">
        <v>3474</v>
      </c>
      <c r="J240" s="8" t="s">
        <v>3474</v>
      </c>
      <c r="K240" s="8" t="s">
        <v>3474</v>
      </c>
      <c r="L240" s="8" t="s">
        <v>3474</v>
      </c>
      <c r="M240" s="8" t="s">
        <v>3474</v>
      </c>
      <c r="N240" s="8" t="s">
        <v>3474</v>
      </c>
      <c r="O240" s="8" t="s">
        <v>3474</v>
      </c>
      <c r="P240" s="8" t="s">
        <v>3474</v>
      </c>
      <c r="Q240" s="8" t="s">
        <v>3474</v>
      </c>
      <c r="R240" s="8" t="s">
        <v>3474</v>
      </c>
      <c r="S240" s="8" t="s">
        <v>3474</v>
      </c>
      <c r="T240" s="8" t="s">
        <v>3474</v>
      </c>
      <c r="U240" s="8" t="s">
        <v>3474</v>
      </c>
      <c r="V240" s="8" t="s">
        <v>3474</v>
      </c>
      <c r="W240" s="8" t="s">
        <v>3474</v>
      </c>
      <c r="X240" s="8" t="s">
        <v>3474</v>
      </c>
      <c r="Y240" s="8" t="s">
        <v>3474</v>
      </c>
      <c r="Z240" s="8" t="s">
        <v>3474</v>
      </c>
      <c r="AA240" s="8" t="s">
        <v>3474</v>
      </c>
      <c r="AB240" s="8" t="s">
        <v>3474</v>
      </c>
      <c r="AC240" s="8" t="s">
        <v>3474</v>
      </c>
      <c r="AD240" s="8" t="s">
        <v>3474</v>
      </c>
      <c r="AE240" s="8" t="s">
        <v>3474</v>
      </c>
      <c r="AF240" s="8" t="s">
        <v>3474</v>
      </c>
      <c r="AG240" s="8" t="s">
        <v>3474</v>
      </c>
      <c r="AH240" s="8" t="s">
        <v>3474</v>
      </c>
      <c r="AI240" s="8" t="s">
        <v>3474</v>
      </c>
      <c r="AJ240" s="8" t="s">
        <v>3474</v>
      </c>
      <c r="AK240" s="8" t="s">
        <v>3474</v>
      </c>
      <c r="AL240" s="8" t="s">
        <v>3474</v>
      </c>
      <c r="AM240" s="8"/>
      <c r="AN240" s="8" t="s">
        <v>3474</v>
      </c>
      <c r="AO240" s="8" t="s">
        <v>3474</v>
      </c>
      <c r="AP240" s="8" t="s">
        <v>3474</v>
      </c>
      <c r="AQ240" s="8" t="s">
        <v>3474</v>
      </c>
      <c r="AR240" s="8" t="s">
        <v>3474</v>
      </c>
      <c r="AS240" s="8" t="s">
        <v>3474</v>
      </c>
      <c r="AT240" s="8" t="s">
        <v>3474</v>
      </c>
      <c r="AU240" s="1">
        <v>-2146826273</v>
      </c>
      <c r="AV240" s="8"/>
      <c r="AW240" s="8" t="s">
        <v>3474</v>
      </c>
      <c r="AX240" s="8" t="s">
        <v>3474</v>
      </c>
      <c r="AY240" s="8" t="s">
        <v>3474</v>
      </c>
      <c r="AZ240" s="1">
        <v>-2146826273</v>
      </c>
      <c r="BA240" s="9" t="s">
        <v>3474</v>
      </c>
      <c r="BB240" s="8"/>
      <c r="BC240" s="8" t="s">
        <v>3474</v>
      </c>
      <c r="BD240" s="8" t="s">
        <v>3474</v>
      </c>
      <c r="BE240" s="8" t="s">
        <v>3474</v>
      </c>
      <c r="BF240" s="8" t="s">
        <v>3474</v>
      </c>
      <c r="BG240" s="8" t="s">
        <v>3474</v>
      </c>
      <c r="BH240" s="8" t="s">
        <v>3474</v>
      </c>
      <c r="BI240" s="8" t="s">
        <v>3474</v>
      </c>
      <c r="BJ240" s="8"/>
      <c r="BK240" s="8"/>
      <c r="BL240" s="8" t="s">
        <v>3474</v>
      </c>
      <c r="BM240" s="8" t="s">
        <v>3474</v>
      </c>
      <c r="BN240" s="8" t="s">
        <v>3474</v>
      </c>
      <c r="BO240" s="8" t="s">
        <v>3474</v>
      </c>
      <c r="BP240" s="8" t="s">
        <v>3474</v>
      </c>
      <c r="BQ240" s="8" t="s">
        <v>3474</v>
      </c>
      <c r="BR240" s="8" t="s">
        <v>3474</v>
      </c>
      <c r="BS240" s="8" t="s">
        <v>3474</v>
      </c>
      <c r="BT240" s="8" t="s">
        <v>3474</v>
      </c>
      <c r="BU240" s="8" t="s">
        <v>3474</v>
      </c>
      <c r="BV240" s="8" t="s">
        <v>3474</v>
      </c>
      <c r="BW240" s="8" t="s">
        <v>3474</v>
      </c>
      <c r="BX240" s="8" t="s">
        <v>3474</v>
      </c>
      <c r="BY240" s="8" t="s">
        <v>3474</v>
      </c>
      <c r="BZ240" s="8" t="s">
        <v>3474</v>
      </c>
      <c r="CA240" s="8" t="s">
        <v>3474</v>
      </c>
      <c r="CB240" s="8" t="s">
        <v>3474</v>
      </c>
      <c r="CC240" s="8" t="s">
        <v>3474</v>
      </c>
      <c r="CD240" s="8" t="s">
        <v>3474</v>
      </c>
      <c r="CE240" s="8"/>
      <c r="CF240" s="8" t="s">
        <v>3474</v>
      </c>
      <c r="CG240" s="8" t="s">
        <v>3474</v>
      </c>
      <c r="CH240" s="8" t="s">
        <v>3474</v>
      </c>
      <c r="CI240" s="8" t="s">
        <v>3474</v>
      </c>
      <c r="CJ240" s="8" t="s">
        <v>3474</v>
      </c>
      <c r="CK240" s="8" t="s">
        <v>3474</v>
      </c>
      <c r="CL240" s="8" t="s">
        <v>3474</v>
      </c>
      <c r="CM240" s="8" t="s">
        <v>3474</v>
      </c>
      <c r="CN240" s="8" t="s">
        <v>3474</v>
      </c>
      <c r="CO240" s="8" t="s">
        <v>3474</v>
      </c>
      <c r="CP240" s="8" t="s">
        <v>3474</v>
      </c>
      <c r="CQ240" s="8" t="s">
        <v>3474</v>
      </c>
      <c r="CR240" s="8" t="s">
        <v>3474</v>
      </c>
      <c r="CS240" s="8" t="s">
        <v>3474</v>
      </c>
      <c r="CT240" s="8" t="s">
        <v>3474</v>
      </c>
      <c r="CU240" s="8" t="s">
        <v>3474</v>
      </c>
      <c r="CV240" s="8" t="s">
        <v>3474</v>
      </c>
      <c r="CW240" s="8" t="s">
        <v>3474</v>
      </c>
      <c r="CX240" s="8" t="s">
        <v>3474</v>
      </c>
      <c r="CY240" s="8" t="s">
        <v>3474</v>
      </c>
      <c r="CZ240" s="8" t="s">
        <v>3474</v>
      </c>
      <c r="DA240" s="8" t="s">
        <v>3474</v>
      </c>
      <c r="DB240" s="8" t="s">
        <v>3474</v>
      </c>
      <c r="DC240" s="8"/>
      <c r="DD240" s="8" t="s">
        <v>3474</v>
      </c>
      <c r="DE240" s="8" t="s">
        <v>3474</v>
      </c>
      <c r="DF240" s="8" t="s">
        <v>3474</v>
      </c>
      <c r="DG240" s="8" t="s">
        <v>3474</v>
      </c>
      <c r="DH240" s="8" t="s">
        <v>3474</v>
      </c>
      <c r="DI240" s="8" t="s">
        <v>3474</v>
      </c>
      <c r="DJ240" s="8" t="s">
        <v>3474</v>
      </c>
      <c r="DK240" s="8" t="s">
        <v>3474</v>
      </c>
      <c r="DL240" s="8" t="s">
        <v>3474</v>
      </c>
      <c r="DM240" s="8" t="s">
        <v>3474</v>
      </c>
      <c r="DN240" s="8" t="s">
        <v>3474</v>
      </c>
      <c r="DO240" s="8" t="s">
        <v>3474</v>
      </c>
      <c r="DP240" s="8" t="s">
        <v>3474</v>
      </c>
      <c r="DQ240" s="8" t="s">
        <v>3474</v>
      </c>
      <c r="DR240" s="8" t="s">
        <v>3474</v>
      </c>
      <c r="DS240" s="8" t="s">
        <v>3474</v>
      </c>
      <c r="DT240" s="8" t="s">
        <v>3474</v>
      </c>
      <c r="DU240" s="8" t="s">
        <v>3474</v>
      </c>
      <c r="DV240" s="8"/>
      <c r="DW240" s="8" t="s">
        <v>3474</v>
      </c>
      <c r="DX240" s="8" t="s">
        <v>3474</v>
      </c>
      <c r="DY240" s="8" t="s">
        <v>3474</v>
      </c>
      <c r="DZ240" s="8" t="s">
        <v>3474</v>
      </c>
      <c r="EA240" s="8" t="s">
        <v>3474</v>
      </c>
      <c r="EB240" s="8" t="s">
        <v>3474</v>
      </c>
      <c r="EC240" s="8" t="s">
        <v>3474</v>
      </c>
      <c r="ED240" s="8" t="s">
        <v>3474</v>
      </c>
      <c r="EE240" s="8" t="s">
        <v>3474</v>
      </c>
      <c r="EF240" s="8" t="s">
        <v>3474</v>
      </c>
      <c r="EG240" s="8" t="s">
        <v>3474</v>
      </c>
      <c r="EH240" s="8" t="s">
        <v>3474</v>
      </c>
      <c r="EI240" s="8" t="s">
        <v>3474</v>
      </c>
      <c r="EJ240" s="8" t="s">
        <v>3474</v>
      </c>
      <c r="EK240" s="8" t="s">
        <v>3474</v>
      </c>
      <c r="EL240" s="8" t="s">
        <v>3474</v>
      </c>
      <c r="EM240" s="8" t="s">
        <v>3474</v>
      </c>
      <c r="EN240" s="8" t="s">
        <v>3474</v>
      </c>
      <c r="EO240" s="8" t="s">
        <v>3474</v>
      </c>
      <c r="EP240" s="8" t="s">
        <v>3474</v>
      </c>
      <c r="EQ240" s="8" t="s">
        <v>3474</v>
      </c>
      <c r="ER240" s="8" t="s">
        <v>3474</v>
      </c>
      <c r="ES240" s="8" t="s">
        <v>3474</v>
      </c>
      <c r="ET240" s="8" t="s">
        <v>3474</v>
      </c>
      <c r="EU240" s="8" t="s">
        <v>3474</v>
      </c>
      <c r="EV240" s="8" t="s">
        <v>3474</v>
      </c>
      <c r="EW240" s="8" t="s">
        <v>3474</v>
      </c>
      <c r="EX240" s="8" t="s">
        <v>3474</v>
      </c>
      <c r="EY240" s="8" t="s">
        <v>3474</v>
      </c>
      <c r="EZ240" s="8" t="s">
        <v>3474</v>
      </c>
      <c r="FA240" s="8" t="s">
        <v>3474</v>
      </c>
      <c r="FB240" s="8" t="s">
        <v>3474</v>
      </c>
      <c r="FC240" s="8" t="s">
        <v>3474</v>
      </c>
      <c r="FD240" s="8" t="s">
        <v>3474</v>
      </c>
      <c r="FE240" s="8" t="s">
        <v>3474</v>
      </c>
      <c r="FF240" s="8" t="s">
        <v>3474</v>
      </c>
      <c r="FG240" s="8" t="s">
        <v>3474</v>
      </c>
      <c r="FH240" s="8" t="s">
        <v>3474</v>
      </c>
      <c r="FI240" s="8" t="s">
        <v>3474</v>
      </c>
      <c r="FJ240" s="8" t="s">
        <v>3474</v>
      </c>
      <c r="FK240" s="8" t="s">
        <v>3474</v>
      </c>
      <c r="FL240" s="8"/>
      <c r="FM240" s="8" t="s">
        <v>3474</v>
      </c>
      <c r="FN240" s="8" t="s">
        <v>3474</v>
      </c>
      <c r="FO240" s="8" t="s">
        <v>3474</v>
      </c>
      <c r="FP240" s="8" t="s">
        <v>3474</v>
      </c>
      <c r="FQ240" s="8" t="s">
        <v>3474</v>
      </c>
      <c r="FR240" s="8" t="s">
        <v>3474</v>
      </c>
      <c r="FS240" s="8" t="s">
        <v>3474</v>
      </c>
      <c r="FT240" s="9" t="s">
        <v>3474</v>
      </c>
      <c r="FU240" s="8" t="s">
        <v>3474</v>
      </c>
      <c r="FV240" s="8" t="s">
        <v>3469</v>
      </c>
      <c r="FW240" s="8" t="s">
        <v>3470</v>
      </c>
      <c r="FX240" s="8" t="s">
        <v>3469</v>
      </c>
      <c r="FY240" s="8" t="s">
        <v>3469</v>
      </c>
      <c r="FZ240" s="8" t="s">
        <v>3469</v>
      </c>
      <c r="GA240" s="31" t="e">
        <f t="shared" si="36"/>
        <v>#VALUE!</v>
      </c>
      <c r="GB240" s="10" t="e">
        <f t="shared" si="37"/>
        <v>#VALUE!</v>
      </c>
      <c r="GC240" s="10" t="s">
        <v>3471</v>
      </c>
      <c r="GD240" s="10" t="s">
        <v>3471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3474</v>
      </c>
      <c r="F241" s="8" t="s">
        <v>3474</v>
      </c>
      <c r="G241" s="8" t="s">
        <v>3474</v>
      </c>
      <c r="H241" s="8" t="s">
        <v>3474</v>
      </c>
      <c r="I241" s="8" t="s">
        <v>3474</v>
      </c>
      <c r="J241" s="8" t="s">
        <v>3474</v>
      </c>
      <c r="K241" s="8" t="s">
        <v>3474</v>
      </c>
      <c r="L241" s="8" t="s">
        <v>3474</v>
      </c>
      <c r="M241" s="8" t="s">
        <v>3474</v>
      </c>
      <c r="N241" s="8" t="s">
        <v>3474</v>
      </c>
      <c r="O241" s="8" t="s">
        <v>3474</v>
      </c>
      <c r="P241" s="8" t="s">
        <v>3474</v>
      </c>
      <c r="Q241" s="8" t="s">
        <v>3474</v>
      </c>
      <c r="R241" s="8" t="s">
        <v>3474</v>
      </c>
      <c r="S241" s="8" t="s">
        <v>3474</v>
      </c>
      <c r="T241" s="8" t="s">
        <v>3474</v>
      </c>
      <c r="U241" s="8" t="s">
        <v>3474</v>
      </c>
      <c r="V241" s="8" t="s">
        <v>3474</v>
      </c>
      <c r="W241" s="8" t="s">
        <v>3474</v>
      </c>
      <c r="X241" s="8" t="s">
        <v>3474</v>
      </c>
      <c r="Y241" s="8" t="s">
        <v>3474</v>
      </c>
      <c r="Z241" s="8" t="s">
        <v>3474</v>
      </c>
      <c r="AA241" s="8" t="s">
        <v>3474</v>
      </c>
      <c r="AB241" s="8" t="s">
        <v>3474</v>
      </c>
      <c r="AC241" s="8" t="s">
        <v>3474</v>
      </c>
      <c r="AD241" s="8" t="s">
        <v>3474</v>
      </c>
      <c r="AE241" s="8" t="s">
        <v>3474</v>
      </c>
      <c r="AF241" s="8" t="s">
        <v>3474</v>
      </c>
      <c r="AG241" s="8" t="s">
        <v>3474</v>
      </c>
      <c r="AH241" s="8" t="s">
        <v>3474</v>
      </c>
      <c r="AI241" s="8" t="s">
        <v>3474</v>
      </c>
      <c r="AJ241" s="8" t="s">
        <v>3474</v>
      </c>
      <c r="AK241" s="8" t="s">
        <v>3474</v>
      </c>
      <c r="AL241" s="8" t="s">
        <v>3474</v>
      </c>
      <c r="AM241" s="8"/>
      <c r="AN241" s="8" t="s">
        <v>3474</v>
      </c>
      <c r="AO241" s="8" t="s">
        <v>3474</v>
      </c>
      <c r="AP241" s="8" t="s">
        <v>3474</v>
      </c>
      <c r="AQ241" s="8" t="s">
        <v>3474</v>
      </c>
      <c r="AR241" s="8" t="s">
        <v>3474</v>
      </c>
      <c r="AS241" s="8" t="s">
        <v>3474</v>
      </c>
      <c r="AT241" s="8" t="s">
        <v>3474</v>
      </c>
      <c r="AU241" s="1">
        <v>-2146826273</v>
      </c>
      <c r="AV241" s="8"/>
      <c r="AW241" s="8" t="s">
        <v>3474</v>
      </c>
      <c r="AX241" s="8" t="s">
        <v>3474</v>
      </c>
      <c r="AY241" s="8" t="s">
        <v>3474</v>
      </c>
      <c r="AZ241" s="1">
        <v>-2146826273</v>
      </c>
      <c r="BA241" s="9" t="s">
        <v>3474</v>
      </c>
      <c r="BB241" s="8"/>
      <c r="BC241" s="8" t="s">
        <v>3474</v>
      </c>
      <c r="BD241" s="8" t="s">
        <v>3474</v>
      </c>
      <c r="BE241" s="8" t="s">
        <v>3474</v>
      </c>
      <c r="BF241" s="8" t="s">
        <v>3474</v>
      </c>
      <c r="BG241" s="8" t="s">
        <v>3474</v>
      </c>
      <c r="BH241" s="8" t="s">
        <v>3474</v>
      </c>
      <c r="BI241" s="8" t="s">
        <v>3474</v>
      </c>
      <c r="BJ241" s="8"/>
      <c r="BK241" s="8"/>
      <c r="BL241" s="8" t="s">
        <v>3474</v>
      </c>
      <c r="BM241" s="8" t="s">
        <v>3474</v>
      </c>
      <c r="BN241" s="8" t="s">
        <v>3474</v>
      </c>
      <c r="BO241" s="8" t="s">
        <v>3474</v>
      </c>
      <c r="BP241" s="8" t="s">
        <v>3474</v>
      </c>
      <c r="BQ241" s="8" t="s">
        <v>3474</v>
      </c>
      <c r="BR241" s="8" t="s">
        <v>3474</v>
      </c>
      <c r="BS241" s="8" t="s">
        <v>3474</v>
      </c>
      <c r="BT241" s="8" t="s">
        <v>3474</v>
      </c>
      <c r="BU241" s="8" t="s">
        <v>3474</v>
      </c>
      <c r="BV241" s="8" t="s">
        <v>3474</v>
      </c>
      <c r="BW241" s="8" t="s">
        <v>3474</v>
      </c>
      <c r="BX241" s="8" t="s">
        <v>3474</v>
      </c>
      <c r="BY241" s="8" t="s">
        <v>3474</v>
      </c>
      <c r="BZ241" s="8" t="s">
        <v>3474</v>
      </c>
      <c r="CA241" s="8" t="s">
        <v>3474</v>
      </c>
      <c r="CB241" s="8" t="s">
        <v>3474</v>
      </c>
      <c r="CC241" s="8" t="s">
        <v>3474</v>
      </c>
      <c r="CD241" s="8" t="s">
        <v>3474</v>
      </c>
      <c r="CE241" s="8"/>
      <c r="CF241" s="8" t="s">
        <v>3474</v>
      </c>
      <c r="CG241" s="8" t="s">
        <v>3474</v>
      </c>
      <c r="CH241" s="8" t="s">
        <v>3474</v>
      </c>
      <c r="CI241" s="8" t="s">
        <v>3474</v>
      </c>
      <c r="CJ241" s="8" t="s">
        <v>3474</v>
      </c>
      <c r="CK241" s="8" t="s">
        <v>3474</v>
      </c>
      <c r="CL241" s="8" t="s">
        <v>3474</v>
      </c>
      <c r="CM241" s="8" t="s">
        <v>3474</v>
      </c>
      <c r="CN241" s="8" t="s">
        <v>3474</v>
      </c>
      <c r="CO241" s="8" t="s">
        <v>3474</v>
      </c>
      <c r="CP241" s="8" t="s">
        <v>3474</v>
      </c>
      <c r="CQ241" s="8" t="s">
        <v>3474</v>
      </c>
      <c r="CR241" s="8" t="s">
        <v>3474</v>
      </c>
      <c r="CS241" s="8" t="s">
        <v>3474</v>
      </c>
      <c r="CT241" s="8" t="s">
        <v>3474</v>
      </c>
      <c r="CU241" s="8" t="s">
        <v>3474</v>
      </c>
      <c r="CV241" s="8" t="s">
        <v>3474</v>
      </c>
      <c r="CW241" s="8" t="s">
        <v>3474</v>
      </c>
      <c r="CX241" s="8" t="s">
        <v>3474</v>
      </c>
      <c r="CY241" s="8" t="s">
        <v>3474</v>
      </c>
      <c r="CZ241" s="8" t="s">
        <v>3474</v>
      </c>
      <c r="DA241" s="8" t="s">
        <v>3474</v>
      </c>
      <c r="DB241" s="8" t="s">
        <v>3474</v>
      </c>
      <c r="DC241" s="8"/>
      <c r="DD241" s="8" t="s">
        <v>3474</v>
      </c>
      <c r="DE241" s="8" t="s">
        <v>3474</v>
      </c>
      <c r="DF241" s="8" t="s">
        <v>3474</v>
      </c>
      <c r="DG241" s="8" t="s">
        <v>3474</v>
      </c>
      <c r="DH241" s="8" t="s">
        <v>3474</v>
      </c>
      <c r="DI241" s="8" t="s">
        <v>3474</v>
      </c>
      <c r="DJ241" s="8" t="s">
        <v>3474</v>
      </c>
      <c r="DK241" s="8" t="s">
        <v>3474</v>
      </c>
      <c r="DL241" s="8" t="s">
        <v>3474</v>
      </c>
      <c r="DM241" s="8" t="s">
        <v>3474</v>
      </c>
      <c r="DN241" s="8" t="s">
        <v>3474</v>
      </c>
      <c r="DO241" s="8" t="s">
        <v>3474</v>
      </c>
      <c r="DP241" s="8" t="s">
        <v>3474</v>
      </c>
      <c r="DQ241" s="8" t="s">
        <v>3474</v>
      </c>
      <c r="DR241" s="8" t="s">
        <v>3474</v>
      </c>
      <c r="DS241" s="8" t="s">
        <v>3474</v>
      </c>
      <c r="DT241" s="8" t="s">
        <v>3474</v>
      </c>
      <c r="DU241" s="8" t="s">
        <v>3474</v>
      </c>
      <c r="DV241" s="8"/>
      <c r="DW241" s="8" t="s">
        <v>3474</v>
      </c>
      <c r="DX241" s="8" t="s">
        <v>3474</v>
      </c>
      <c r="DY241" s="8" t="s">
        <v>3474</v>
      </c>
      <c r="DZ241" s="8" t="s">
        <v>3474</v>
      </c>
      <c r="EA241" s="8" t="s">
        <v>3474</v>
      </c>
      <c r="EB241" s="8" t="s">
        <v>3474</v>
      </c>
      <c r="EC241" s="8" t="s">
        <v>3474</v>
      </c>
      <c r="ED241" s="8" t="s">
        <v>3474</v>
      </c>
      <c r="EE241" s="8" t="s">
        <v>3474</v>
      </c>
      <c r="EF241" s="8" t="s">
        <v>3474</v>
      </c>
      <c r="EG241" s="8" t="s">
        <v>3474</v>
      </c>
      <c r="EH241" s="8" t="s">
        <v>3474</v>
      </c>
      <c r="EI241" s="8" t="s">
        <v>3474</v>
      </c>
      <c r="EJ241" s="8" t="s">
        <v>3474</v>
      </c>
      <c r="EK241" s="8" t="s">
        <v>3474</v>
      </c>
      <c r="EL241" s="8" t="s">
        <v>3474</v>
      </c>
      <c r="EM241" s="8" t="s">
        <v>3474</v>
      </c>
      <c r="EN241" s="8" t="s">
        <v>3474</v>
      </c>
      <c r="EO241" s="8" t="s">
        <v>3474</v>
      </c>
      <c r="EP241" s="8" t="s">
        <v>3474</v>
      </c>
      <c r="EQ241" s="8" t="s">
        <v>3474</v>
      </c>
      <c r="ER241" s="8" t="s">
        <v>3474</v>
      </c>
      <c r="ES241" s="8" t="s">
        <v>3474</v>
      </c>
      <c r="ET241" s="8" t="s">
        <v>3474</v>
      </c>
      <c r="EU241" s="8" t="s">
        <v>3474</v>
      </c>
      <c r="EV241" s="8" t="s">
        <v>3474</v>
      </c>
      <c r="EW241" s="8" t="s">
        <v>3474</v>
      </c>
      <c r="EX241" s="8" t="s">
        <v>3474</v>
      </c>
      <c r="EY241" s="8" t="s">
        <v>3474</v>
      </c>
      <c r="EZ241" s="8" t="s">
        <v>3474</v>
      </c>
      <c r="FA241" s="8" t="s">
        <v>3474</v>
      </c>
      <c r="FB241" s="8" t="s">
        <v>3474</v>
      </c>
      <c r="FC241" s="8" t="s">
        <v>3474</v>
      </c>
      <c r="FD241" s="8" t="s">
        <v>3474</v>
      </c>
      <c r="FE241" s="8" t="s">
        <v>3474</v>
      </c>
      <c r="FF241" s="8" t="s">
        <v>3474</v>
      </c>
      <c r="FG241" s="8" t="s">
        <v>3474</v>
      </c>
      <c r="FH241" s="8" t="s">
        <v>3474</v>
      </c>
      <c r="FI241" s="8" t="s">
        <v>3474</v>
      </c>
      <c r="FJ241" s="8" t="s">
        <v>3474</v>
      </c>
      <c r="FK241" s="8" t="s">
        <v>3474</v>
      </c>
      <c r="FL241" s="8"/>
      <c r="FM241" s="8" t="s">
        <v>3474</v>
      </c>
      <c r="FN241" s="8" t="s">
        <v>3474</v>
      </c>
      <c r="FO241" s="8" t="s">
        <v>3474</v>
      </c>
      <c r="FP241" s="8" t="s">
        <v>3474</v>
      </c>
      <c r="FQ241" s="8" t="s">
        <v>3474</v>
      </c>
      <c r="FR241" s="8" t="s">
        <v>3474</v>
      </c>
      <c r="FS241" s="8" t="s">
        <v>3474</v>
      </c>
      <c r="FT241" s="9" t="s">
        <v>3474</v>
      </c>
      <c r="FU241" s="8" t="s">
        <v>3474</v>
      </c>
      <c r="FV241" s="8" t="s">
        <v>3469</v>
      </c>
      <c r="FW241" s="8" t="s">
        <v>3470</v>
      </c>
      <c r="FX241" s="8" t="s">
        <v>3469</v>
      </c>
      <c r="FY241" s="8" t="s">
        <v>3469</v>
      </c>
      <c r="FZ241" s="8" t="s">
        <v>3469</v>
      </c>
      <c r="GA241" s="31" t="e">
        <f t="shared" si="36"/>
        <v>#VALUE!</v>
      </c>
      <c r="GB241" s="10" t="e">
        <f t="shared" si="37"/>
        <v>#VALUE!</v>
      </c>
      <c r="GC241" s="10" t="s">
        <v>3471</v>
      </c>
      <c r="GD241" s="10" t="s">
        <v>3471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3475</v>
      </c>
      <c r="F242" s="8" t="s">
        <v>3475</v>
      </c>
      <c r="G242" s="8" t="s">
        <v>3475</v>
      </c>
      <c r="H242" s="8" t="s">
        <v>3475</v>
      </c>
      <c r="I242" s="8" t="s">
        <v>3475</v>
      </c>
      <c r="J242" s="8" t="s">
        <v>3475</v>
      </c>
      <c r="K242" s="8" t="s">
        <v>3475</v>
      </c>
      <c r="L242" s="8" t="s">
        <v>3475</v>
      </c>
      <c r="M242" s="8" t="s">
        <v>3475</v>
      </c>
      <c r="N242" s="8" t="s">
        <v>3475</v>
      </c>
      <c r="O242" s="8" t="s">
        <v>3475</v>
      </c>
      <c r="P242" s="8" t="s">
        <v>3475</v>
      </c>
      <c r="Q242" s="8" t="s">
        <v>3475</v>
      </c>
      <c r="R242" s="8" t="s">
        <v>3475</v>
      </c>
      <c r="S242" s="8" t="s">
        <v>3475</v>
      </c>
      <c r="T242" s="8" t="s">
        <v>3475</v>
      </c>
      <c r="U242" s="8" t="s">
        <v>3475</v>
      </c>
      <c r="V242" s="8" t="s">
        <v>3475</v>
      </c>
      <c r="W242" s="8" t="s">
        <v>3475</v>
      </c>
      <c r="X242" s="8" t="s">
        <v>3475</v>
      </c>
      <c r="Y242" s="8" t="s">
        <v>3475</v>
      </c>
      <c r="Z242" s="8" t="s">
        <v>3475</v>
      </c>
      <c r="AA242" s="8" t="s">
        <v>3475</v>
      </c>
      <c r="AB242" s="8" t="s">
        <v>3475</v>
      </c>
      <c r="AC242" s="8" t="s">
        <v>3475</v>
      </c>
      <c r="AD242" s="8" t="s">
        <v>3475</v>
      </c>
      <c r="AE242" s="8" t="s">
        <v>3475</v>
      </c>
      <c r="AF242" s="8" t="s">
        <v>3475</v>
      </c>
      <c r="AG242" s="8" t="s">
        <v>3475</v>
      </c>
      <c r="AH242" s="8" t="s">
        <v>3475</v>
      </c>
      <c r="AI242" s="8" t="s">
        <v>3475</v>
      </c>
      <c r="AJ242" s="8" t="s">
        <v>3475</v>
      </c>
      <c r="AK242" s="8" t="s">
        <v>3475</v>
      </c>
      <c r="AL242" s="8" t="s">
        <v>3475</v>
      </c>
      <c r="AM242" s="8"/>
      <c r="AN242" s="8" t="s">
        <v>3475</v>
      </c>
      <c r="AO242" s="8" t="s">
        <v>3475</v>
      </c>
      <c r="AP242" s="8" t="s">
        <v>3475</v>
      </c>
      <c r="AQ242" s="8" t="s">
        <v>3475</v>
      </c>
      <c r="AR242" s="8" t="s">
        <v>3475</v>
      </c>
      <c r="AS242" s="8" t="s">
        <v>3475</v>
      </c>
      <c r="AT242" s="8" t="s">
        <v>3475</v>
      </c>
      <c r="AU242" s="1">
        <v>-2146826273</v>
      </c>
      <c r="AV242" s="8"/>
      <c r="AW242" s="8" t="s">
        <v>3475</v>
      </c>
      <c r="AX242" s="8" t="s">
        <v>3475</v>
      </c>
      <c r="AY242" s="8" t="s">
        <v>3475</v>
      </c>
      <c r="AZ242" s="1">
        <v>-2146826273</v>
      </c>
      <c r="BA242" s="9" t="s">
        <v>3475</v>
      </c>
      <c r="BB242" s="8"/>
      <c r="BC242" s="8" t="s">
        <v>3475</v>
      </c>
      <c r="BD242" s="8" t="s">
        <v>3475</v>
      </c>
      <c r="BE242" s="8" t="s">
        <v>3475</v>
      </c>
      <c r="BF242" s="8" t="s">
        <v>3475</v>
      </c>
      <c r="BG242" s="8" t="s">
        <v>3475</v>
      </c>
      <c r="BH242" s="8" t="s">
        <v>3475</v>
      </c>
      <c r="BI242" s="8" t="s">
        <v>3475</v>
      </c>
      <c r="BJ242" s="8"/>
      <c r="BK242" s="8"/>
      <c r="BL242" s="8" t="s">
        <v>3475</v>
      </c>
      <c r="BM242" s="8" t="s">
        <v>3475</v>
      </c>
      <c r="BN242" s="8" t="s">
        <v>3475</v>
      </c>
      <c r="BO242" s="8" t="s">
        <v>3475</v>
      </c>
      <c r="BP242" s="8" t="s">
        <v>3475</v>
      </c>
      <c r="BQ242" s="8" t="s">
        <v>3475</v>
      </c>
      <c r="BR242" s="8" t="s">
        <v>3475</v>
      </c>
      <c r="BS242" s="8" t="s">
        <v>3475</v>
      </c>
      <c r="BT242" s="8" t="s">
        <v>3475</v>
      </c>
      <c r="BU242" s="8" t="s">
        <v>3475</v>
      </c>
      <c r="BV242" s="8" t="s">
        <v>3475</v>
      </c>
      <c r="BW242" s="8" t="s">
        <v>3475</v>
      </c>
      <c r="BX242" s="8" t="s">
        <v>3475</v>
      </c>
      <c r="BY242" s="8" t="s">
        <v>3475</v>
      </c>
      <c r="BZ242" s="8" t="s">
        <v>3475</v>
      </c>
      <c r="CA242" s="8" t="s">
        <v>3475</v>
      </c>
      <c r="CB242" s="8" t="s">
        <v>3475</v>
      </c>
      <c r="CC242" s="8" t="s">
        <v>3475</v>
      </c>
      <c r="CD242" s="8" t="s">
        <v>3475</v>
      </c>
      <c r="CE242" s="8"/>
      <c r="CF242" s="8" t="s">
        <v>3475</v>
      </c>
      <c r="CG242" s="8" t="s">
        <v>3475</v>
      </c>
      <c r="CH242" s="8" t="s">
        <v>3475</v>
      </c>
      <c r="CI242" s="8" t="s">
        <v>3475</v>
      </c>
      <c r="CJ242" s="8" t="s">
        <v>3475</v>
      </c>
      <c r="CK242" s="8" t="s">
        <v>3475</v>
      </c>
      <c r="CL242" s="8" t="s">
        <v>3475</v>
      </c>
      <c r="CM242" s="8" t="s">
        <v>3475</v>
      </c>
      <c r="CN242" s="8" t="s">
        <v>3475</v>
      </c>
      <c r="CO242" s="8" t="s">
        <v>3475</v>
      </c>
      <c r="CP242" s="8" t="s">
        <v>3475</v>
      </c>
      <c r="CQ242" s="8" t="s">
        <v>3475</v>
      </c>
      <c r="CR242" s="8" t="s">
        <v>3475</v>
      </c>
      <c r="CS242" s="8" t="s">
        <v>3475</v>
      </c>
      <c r="CT242" s="8" t="s">
        <v>3475</v>
      </c>
      <c r="CU242" s="8" t="s">
        <v>3475</v>
      </c>
      <c r="CV242" s="8" t="s">
        <v>3475</v>
      </c>
      <c r="CW242" s="8" t="s">
        <v>3475</v>
      </c>
      <c r="CX242" s="8" t="s">
        <v>3475</v>
      </c>
      <c r="CY242" s="8" t="s">
        <v>3475</v>
      </c>
      <c r="CZ242" s="8" t="s">
        <v>3475</v>
      </c>
      <c r="DA242" s="8" t="s">
        <v>3475</v>
      </c>
      <c r="DB242" s="8" t="s">
        <v>3475</v>
      </c>
      <c r="DC242" s="8"/>
      <c r="DD242" s="8" t="s">
        <v>3475</v>
      </c>
      <c r="DE242" s="8" t="s">
        <v>3475</v>
      </c>
      <c r="DF242" s="8" t="s">
        <v>3475</v>
      </c>
      <c r="DG242" s="8" t="s">
        <v>3475</v>
      </c>
      <c r="DH242" s="8" t="s">
        <v>3475</v>
      </c>
      <c r="DI242" s="8" t="s">
        <v>3475</v>
      </c>
      <c r="DJ242" s="8" t="s">
        <v>3475</v>
      </c>
      <c r="DK242" s="8" t="s">
        <v>3475</v>
      </c>
      <c r="DL242" s="8" t="s">
        <v>3475</v>
      </c>
      <c r="DM242" s="8" t="s">
        <v>3475</v>
      </c>
      <c r="DN242" s="8" t="s">
        <v>3475</v>
      </c>
      <c r="DO242" s="8" t="s">
        <v>3475</v>
      </c>
      <c r="DP242" s="8" t="s">
        <v>3475</v>
      </c>
      <c r="DQ242" s="8" t="s">
        <v>3475</v>
      </c>
      <c r="DR242" s="8" t="s">
        <v>3475</v>
      </c>
      <c r="DS242" s="8" t="s">
        <v>3475</v>
      </c>
      <c r="DT242" s="8" t="s">
        <v>3475</v>
      </c>
      <c r="DU242" s="8" t="s">
        <v>3475</v>
      </c>
      <c r="DV242" s="8"/>
      <c r="DW242" s="8" t="s">
        <v>3475</v>
      </c>
      <c r="DX242" s="8" t="s">
        <v>3475</v>
      </c>
      <c r="DY242" s="8" t="s">
        <v>3475</v>
      </c>
      <c r="DZ242" s="8" t="s">
        <v>3475</v>
      </c>
      <c r="EA242" s="8" t="s">
        <v>3475</v>
      </c>
      <c r="EB242" s="8" t="s">
        <v>3475</v>
      </c>
      <c r="EC242" s="8" t="s">
        <v>3475</v>
      </c>
      <c r="ED242" s="8" t="s">
        <v>3475</v>
      </c>
      <c r="EE242" s="8" t="s">
        <v>3475</v>
      </c>
      <c r="EF242" s="8" t="s">
        <v>3475</v>
      </c>
      <c r="EG242" s="8" t="s">
        <v>3475</v>
      </c>
      <c r="EH242" s="8" t="s">
        <v>3475</v>
      </c>
      <c r="EI242" s="8" t="s">
        <v>3475</v>
      </c>
      <c r="EJ242" s="8" t="s">
        <v>3475</v>
      </c>
      <c r="EK242" s="8" t="s">
        <v>3475</v>
      </c>
      <c r="EL242" s="8" t="s">
        <v>3475</v>
      </c>
      <c r="EM242" s="8" t="s">
        <v>3475</v>
      </c>
      <c r="EN242" s="8" t="s">
        <v>3475</v>
      </c>
      <c r="EO242" s="8" t="s">
        <v>3475</v>
      </c>
      <c r="EP242" s="8" t="s">
        <v>3475</v>
      </c>
      <c r="EQ242" s="8" t="s">
        <v>3475</v>
      </c>
      <c r="ER242" s="8" t="s">
        <v>3475</v>
      </c>
      <c r="ES242" s="8" t="s">
        <v>3475</v>
      </c>
      <c r="ET242" s="8" t="s">
        <v>3475</v>
      </c>
      <c r="EU242" s="8" t="s">
        <v>3475</v>
      </c>
      <c r="EV242" s="8" t="s">
        <v>3475</v>
      </c>
      <c r="EW242" s="8" t="s">
        <v>3475</v>
      </c>
      <c r="EX242" s="8" t="s">
        <v>3475</v>
      </c>
      <c r="EY242" s="8" t="s">
        <v>3475</v>
      </c>
      <c r="EZ242" s="8" t="s">
        <v>3475</v>
      </c>
      <c r="FA242" s="8" t="s">
        <v>3475</v>
      </c>
      <c r="FB242" s="8" t="s">
        <v>3475</v>
      </c>
      <c r="FC242" s="8" t="s">
        <v>3475</v>
      </c>
      <c r="FD242" s="8" t="s">
        <v>3475</v>
      </c>
      <c r="FE242" s="8" t="s">
        <v>3475</v>
      </c>
      <c r="FF242" s="8" t="s">
        <v>3475</v>
      </c>
      <c r="FG242" s="8" t="s">
        <v>3475</v>
      </c>
      <c r="FH242" s="8" t="s">
        <v>3475</v>
      </c>
      <c r="FI242" s="8" t="s">
        <v>3475</v>
      </c>
      <c r="FJ242" s="8" t="s">
        <v>3475</v>
      </c>
      <c r="FK242" s="8" t="s">
        <v>3475</v>
      </c>
      <c r="FL242" s="8"/>
      <c r="FM242" s="8" t="s">
        <v>3475</v>
      </c>
      <c r="FN242" s="8" t="s">
        <v>3475</v>
      </c>
      <c r="FO242" s="8" t="s">
        <v>3475</v>
      </c>
      <c r="FP242" s="8" t="s">
        <v>3475</v>
      </c>
      <c r="FQ242" s="8" t="s">
        <v>3475</v>
      </c>
      <c r="FR242" s="8" t="s">
        <v>3475</v>
      </c>
      <c r="FS242" s="8" t="s">
        <v>3475</v>
      </c>
      <c r="FT242" s="9" t="s">
        <v>3475</v>
      </c>
      <c r="FU242" s="8" t="s">
        <v>3475</v>
      </c>
      <c r="FV242" s="8" t="s">
        <v>3469</v>
      </c>
      <c r="FW242" s="8" t="s">
        <v>3470</v>
      </c>
      <c r="FX242" s="8" t="s">
        <v>3469</v>
      </c>
      <c r="FY242" s="8" t="s">
        <v>3469</v>
      </c>
      <c r="FZ242" s="8" t="s">
        <v>3469</v>
      </c>
      <c r="GA242" s="31" t="e">
        <f t="shared" si="36"/>
        <v>#VALUE!</v>
      </c>
      <c r="GB242" s="10" t="e">
        <f t="shared" si="37"/>
        <v>#VALUE!</v>
      </c>
      <c r="GC242" s="10" t="s">
        <v>3471</v>
      </c>
      <c r="GD242" s="10" t="s">
        <v>3471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M5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3427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3428</v>
      </c>
      <c r="AW3" s="2" t="s">
        <v>3429</v>
      </c>
    </row>
    <row r="4" spans="1:49">
      <c r="A4" s="7" t="str">
        <f>Assumptions!C2</f>
        <v>出光興産</v>
      </c>
      <c r="B4" s="7" t="str">
        <f>Assumptions!B2</f>
        <v>TSE:5019</v>
      </c>
      <c r="C4" s="7" t="str">
        <f>'Basic Financial Statements'!C3</f>
        <v>FY2009</v>
      </c>
      <c r="D4" s="10">
        <f>'Basic Financial Statements'!D3</f>
        <v>2008</v>
      </c>
      <c r="H4" s="7">
        <v>4.6168000000000001E-2</v>
      </c>
      <c r="I4" s="7">
        <v>7.0759999999999998E-3</v>
      </c>
      <c r="J4" s="7"/>
      <c r="K4" s="7">
        <v>9.3863000000000002E-2</v>
      </c>
      <c r="L4" s="7">
        <v>6.3644999999999993E-2</v>
      </c>
      <c r="M4" s="7">
        <v>4.8663999999999999E-2</v>
      </c>
      <c r="N4" s="7">
        <v>2.7151000000000002E-2</v>
      </c>
      <c r="O4" s="7">
        <v>2.6962E-2</v>
      </c>
      <c r="P4" s="7">
        <v>3.1819999999999999E-3</v>
      </c>
      <c r="Q4" s="7">
        <v>8.7399999999999999E-4</v>
      </c>
      <c r="R4" s="7">
        <v>8.7399999999999999E-4</v>
      </c>
      <c r="S4" s="7"/>
      <c r="T4" s="7">
        <v>1.6129899999999999</v>
      </c>
      <c r="U4" s="7">
        <v>3.72194</v>
      </c>
      <c r="V4" s="7">
        <v>12.70115</v>
      </c>
      <c r="W4" s="7">
        <v>9.0844799999999992</v>
      </c>
      <c r="X4" s="7"/>
      <c r="Y4" s="7">
        <v>0.95962999999999998</v>
      </c>
      <c r="Z4" s="7">
        <v>0.50092000000000003</v>
      </c>
      <c r="AA4" s="7">
        <v>0.23380000000000001</v>
      </c>
      <c r="AB4" s="7">
        <v>28.737549999999999</v>
      </c>
      <c r="AC4" s="7">
        <v>40.178109999999997</v>
      </c>
      <c r="AD4" s="7">
        <v>59.410690000000002</v>
      </c>
      <c r="AE4" s="7">
        <v>9.5049700000000001</v>
      </c>
      <c r="AF4" s="7"/>
      <c r="AG4" s="7">
        <v>196.84960000000001</v>
      </c>
      <c r="AH4" s="7">
        <v>66.312899999999999</v>
      </c>
      <c r="AI4" s="7">
        <v>99.236699999999999</v>
      </c>
      <c r="AJ4" s="7">
        <v>33.429900000000004</v>
      </c>
      <c r="AK4" s="7">
        <v>79.596900000000005</v>
      </c>
      <c r="AL4" s="7">
        <v>6.2935499999999998</v>
      </c>
      <c r="AM4" s="7">
        <v>11.359489999999999</v>
      </c>
      <c r="AN4" s="7">
        <v>6.2005800000000004</v>
      </c>
      <c r="AO4" s="7">
        <v>4.9751000000000003</v>
      </c>
      <c r="AP4" s="7">
        <v>3.33873</v>
      </c>
      <c r="AQ4" s="7">
        <v>9.1144099999999995</v>
      </c>
      <c r="AR4" s="7">
        <v>6.1165700000000003</v>
      </c>
      <c r="AS4" s="7">
        <v>1.99743</v>
      </c>
      <c r="AT4">
        <f>IF(AND(NOT('Basic Financial Statements'!FV3=""),NOT('Basic Financial Statements'!AI3="")),'Basic Financial Statements'!FV3/'Basic Financial Statements'!AI3,"")</f>
        <v>24.415074872600925</v>
      </c>
      <c r="AU4">
        <f>IF(AND(NOT('Basic Financial Statements'!FV3=""),NOT('Basic Financial Statements'!CY3="")),'Basic Financial Statements'!FV3/'Basic Financial Statements'!CY3,"")</f>
        <v>0.66611164791463062</v>
      </c>
      <c r="AV4">
        <f>IF(AND(NOT('Basic Financial Statements'!FF3=""),NOT('Basic Financial Statements'!AK3=""),'Basic Financial Statements'!AK3&gt;0),-'Basic Financial Statements'!FF3/'Basic Financial Statements'!AK3,"")</f>
        <v>1.8049954860066206</v>
      </c>
      <c r="AW4">
        <f>IF(AND(NOT('Basic Financial Statements'!FF3=""),NOT('Basic Financial Statements'!CY3=""),'Basic Financial Statements'!CY3&gt;0),-'Basic Financial Statements'!FF3/'Basic Financial Statements'!CY3,"")</f>
        <v>1.353757817736981E-2</v>
      </c>
    </row>
    <row r="5" spans="1:49">
      <c r="A5" s="7" t="str">
        <f>A4</f>
        <v>出光興産</v>
      </c>
      <c r="B5" s="7" t="str">
        <f>B4</f>
        <v>TSE:5019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2.0580572481756525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2.9996112003669363E-3</v>
      </c>
      <c r="H5">
        <v>2.0131E-2</v>
      </c>
      <c r="I5" s="7">
        <v>1.3098E-2</v>
      </c>
      <c r="K5" s="7">
        <v>9.4452999999999995E-2</v>
      </c>
      <c r="L5" s="7">
        <v>7.5667999999999999E-2</v>
      </c>
      <c r="M5" s="7">
        <v>4.1932999999999998E-2</v>
      </c>
      <c r="N5" s="7">
        <v>1.533E-2</v>
      </c>
      <c r="O5" s="7">
        <v>1.4683E-2</v>
      </c>
      <c r="P5" s="7">
        <v>2.2959999999999999E-3</v>
      </c>
      <c r="Q5" s="7">
        <v>1.92E-3</v>
      </c>
      <c r="R5" s="7">
        <v>1.92E-3</v>
      </c>
      <c r="T5" s="7">
        <v>1.30606</v>
      </c>
      <c r="U5" s="7">
        <v>3.0497399999999999</v>
      </c>
      <c r="V5" s="7">
        <v>11.04651</v>
      </c>
      <c r="W5" s="7">
        <v>7.2032100000000003</v>
      </c>
      <c r="X5" s="7"/>
      <c r="Y5" s="7">
        <v>1.04518</v>
      </c>
      <c r="Z5" s="7">
        <v>0.50483999999999996</v>
      </c>
      <c r="AA5" s="7">
        <v>-6.4019999999999994E-2</v>
      </c>
      <c r="AB5" s="7">
        <v>33.041989999999998</v>
      </c>
      <c r="AC5" s="7">
        <v>50.671860000000002</v>
      </c>
      <c r="AD5" s="7">
        <v>63.070540000000001</v>
      </c>
      <c r="AE5" s="7">
        <v>20.64331</v>
      </c>
      <c r="AF5" s="7"/>
      <c r="AG5" s="7">
        <v>191.751</v>
      </c>
      <c r="AH5" s="7">
        <v>65.724100000000007</v>
      </c>
      <c r="AI5" s="7">
        <v>122.61190000000001</v>
      </c>
      <c r="AJ5" s="7">
        <v>42.026200000000003</v>
      </c>
      <c r="AK5" s="7">
        <v>79.916899999999998</v>
      </c>
      <c r="AL5" s="7">
        <v>2.81012</v>
      </c>
      <c r="AM5" s="7">
        <v>8.0249600000000001</v>
      </c>
      <c r="AN5" s="7">
        <v>3.1943100000000002</v>
      </c>
      <c r="AO5" s="7">
        <v>7.3063399999999996</v>
      </c>
      <c r="AP5" s="7">
        <v>6.2806899999999999</v>
      </c>
      <c r="AQ5" s="7">
        <v>18.355519999999999</v>
      </c>
      <c r="AR5" s="7">
        <v>15.7788</v>
      </c>
      <c r="AS5" s="7">
        <v>1.52694</v>
      </c>
      <c r="AT5" s="7">
        <f>IF(AND(NOT('Basic Financial Statements'!FV4=""),NOT('Basic Financial Statements'!AI4="")),'Basic Financial Statements'!FV4/'Basic Financial Statements'!AI4,"")</f>
        <v>39.610164392837156</v>
      </c>
      <c r="AU5" s="7">
        <f>IF(AND(NOT('Basic Financial Statements'!FV4=""),NOT('Basic Financial Statements'!CY4="")),'Basic Financial Statements'!FV4/'Basic Financial Statements'!CY4,"")</f>
        <v>0.60298251553066196</v>
      </c>
      <c r="AV5" s="7">
        <f>IF(AND(NOT('Basic Financial Statements'!FF4=""),NOT('Basic Financial Statements'!AK4=""),'Basic Financial Statements'!AK4&gt;0),-'Basic Financial Statements'!FF4/'Basic Financial Statements'!AK4,"")</f>
        <v>1.0035134682951314</v>
      </c>
      <c r="AW5" s="7">
        <f>IF(AND(NOT('Basic Financial Statements'!FF4=""),NOT('Basic Financial Statements'!CY4=""),'Basic Financial Statements'!CY4&gt;0),-'Basic Financial Statements'!FF4/'Basic Financial Statements'!CY4,"")</f>
        <v>1.2773796466867566E-2</v>
      </c>
    </row>
    <row r="6" spans="1:49">
      <c r="A6" s="7" t="str">
        <f t="shared" ref="A6:B15" si="1">A5</f>
        <v>出光興産</v>
      </c>
      <c r="B6" s="7" t="str">
        <f t="shared" si="1"/>
        <v>TSE:5019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5.5384561165608831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2.5365283998309167E-2</v>
      </c>
      <c r="H6" s="7">
        <v>5.4221999999999999E-2</v>
      </c>
      <c r="I6" s="7">
        <v>0.123337</v>
      </c>
      <c r="J6" s="7"/>
      <c r="K6" s="7">
        <v>0.105757</v>
      </c>
      <c r="L6" s="7">
        <v>6.6708000000000003E-2</v>
      </c>
      <c r="M6" s="7">
        <v>5.7447999999999999E-2</v>
      </c>
      <c r="N6" s="7">
        <v>3.5805999999999998E-2</v>
      </c>
      <c r="O6" s="7">
        <v>3.524E-2</v>
      </c>
      <c r="P6" s="7">
        <v>1.7308E-2</v>
      </c>
      <c r="Q6" s="7">
        <v>1.6583000000000001E-2</v>
      </c>
      <c r="R6" s="7">
        <v>1.6583000000000001E-2</v>
      </c>
      <c r="S6" s="7"/>
      <c r="T6" s="7">
        <v>1.4654799999999999</v>
      </c>
      <c r="U6" s="7">
        <v>3.60025</v>
      </c>
      <c r="V6" s="7">
        <v>9.9948700000000006</v>
      </c>
      <c r="W6" s="7">
        <v>6.8638199999999996</v>
      </c>
      <c r="X6" s="7"/>
      <c r="Y6" s="7">
        <v>1.1429800000000001</v>
      </c>
      <c r="Z6" s="7">
        <v>0.52354000000000001</v>
      </c>
      <c r="AA6" s="7">
        <v>8.6679999999999993E-2</v>
      </c>
      <c r="AB6" s="7">
        <v>36.518619999999999</v>
      </c>
      <c r="AC6" s="7">
        <v>53.177219999999998</v>
      </c>
      <c r="AD6" s="7">
        <v>45.914450000000002</v>
      </c>
      <c r="AE6" s="7">
        <v>43.781390000000002</v>
      </c>
      <c r="AF6" s="7"/>
      <c r="AG6" s="7">
        <v>181.38990000000001</v>
      </c>
      <c r="AH6" s="7">
        <v>64.462100000000007</v>
      </c>
      <c r="AI6" s="7">
        <v>110.23869999999999</v>
      </c>
      <c r="AJ6" s="7">
        <v>39.176400000000001</v>
      </c>
      <c r="AK6" s="7">
        <v>78.518199999999993</v>
      </c>
      <c r="AL6" s="7">
        <v>8.2658799999999992</v>
      </c>
      <c r="AM6" s="7">
        <v>13.474909999999999</v>
      </c>
      <c r="AN6" s="7">
        <v>10.035130000000001</v>
      </c>
      <c r="AO6" s="7">
        <v>4.6669700000000001</v>
      </c>
      <c r="AP6" s="7">
        <v>3.9298999999999999</v>
      </c>
      <c r="AQ6" s="7">
        <v>6.2666899999999996</v>
      </c>
      <c r="AR6" s="7">
        <v>5.2769599999999999</v>
      </c>
      <c r="AS6" s="7">
        <v>1.91229</v>
      </c>
      <c r="AT6" s="7">
        <f>IF(AND(NOT('Basic Financial Statements'!FV5=""),NOT('Basic Financial Statements'!AI5="")),'Basic Financial Statements'!FV5/'Basic Financial Statements'!AI5,"")</f>
        <v>6.1497343817989485</v>
      </c>
      <c r="AU6" s="7">
        <f>IF(AND(NOT('Basic Financial Statements'!FV5=""),NOT('Basic Financial Statements'!CY5="")),'Basic Financial Statements'!FV5/'Basic Financial Statements'!CY5,"")</f>
        <v>0.75711419629476284</v>
      </c>
      <c r="AV6" s="7">
        <f>IF(AND(NOT('Basic Financial Statements'!FF5=""),NOT('Basic Financial Statements'!AK5=""),'Basic Financial Statements'!AK5&gt;0),-'Basic Financial Statements'!FF5/'Basic Financial Statements'!AK5,"")</f>
        <v>9.8841520689484694E-2</v>
      </c>
      <c r="AW6" s="7">
        <f>IF(AND(NOT('Basic Financial Statements'!FF5=""),NOT('Basic Financial Statements'!CY5=""),'Basic Financial Statements'!CY5&gt;0),-'Basic Financial Statements'!FF5/'Basic Financial Statements'!CY5,"")</f>
        <v>1.1658804068724354E-2</v>
      </c>
    </row>
    <row r="7" spans="1:49">
      <c r="A7" s="7" t="str">
        <f t="shared" si="1"/>
        <v>出光興産</v>
      </c>
      <c r="B7" s="7" t="str">
        <f t="shared" si="1"/>
        <v>TSE:5019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5.5481666496153451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2.6267752925583674E-2</v>
      </c>
      <c r="H7" s="7">
        <v>5.6543999999999997E-2</v>
      </c>
      <c r="I7" s="7">
        <v>0.116937</v>
      </c>
      <c r="J7" s="7"/>
      <c r="K7" s="7">
        <v>9.2202000000000006E-2</v>
      </c>
      <c r="L7" s="7">
        <v>5.7766999999999999E-2</v>
      </c>
      <c r="M7" s="7">
        <v>4.6792E-2</v>
      </c>
      <c r="N7" s="7">
        <v>3.2626000000000002E-2</v>
      </c>
      <c r="O7" s="7">
        <v>3.2034E-2</v>
      </c>
      <c r="P7" s="7">
        <v>1.5844E-2</v>
      </c>
      <c r="Q7" s="7">
        <v>1.4935E-2</v>
      </c>
      <c r="R7" s="7">
        <v>1.4935E-2</v>
      </c>
      <c r="S7" s="7"/>
      <c r="T7" s="7">
        <v>1.6578299999999999</v>
      </c>
      <c r="U7" s="7">
        <v>4.3598400000000002</v>
      </c>
      <c r="V7" s="7">
        <v>10.49094</v>
      </c>
      <c r="W7" s="7">
        <v>7.0711500000000003</v>
      </c>
      <c r="X7" s="7"/>
      <c r="Y7" s="7">
        <v>1.1293800000000001</v>
      </c>
      <c r="Z7" s="7">
        <v>0.52858000000000005</v>
      </c>
      <c r="AA7" s="7">
        <v>0.13557</v>
      </c>
      <c r="AB7" s="7">
        <v>34.887120000000003</v>
      </c>
      <c r="AC7" s="7">
        <v>51.759349999999998</v>
      </c>
      <c r="AD7" s="7">
        <v>32.619019999999999</v>
      </c>
      <c r="AE7" s="7">
        <v>54.027459999999998</v>
      </c>
      <c r="AF7" s="7"/>
      <c r="AG7" s="7">
        <v>149.04949999999999</v>
      </c>
      <c r="AH7" s="7">
        <v>59.847299999999997</v>
      </c>
      <c r="AI7" s="7">
        <v>89.063100000000006</v>
      </c>
      <c r="AJ7" s="7">
        <v>35.761200000000002</v>
      </c>
      <c r="AK7" s="7">
        <v>77.088700000000003</v>
      </c>
      <c r="AL7" s="7">
        <v>8.9906199999999998</v>
      </c>
      <c r="AM7" s="7">
        <v>13.132759999999999</v>
      </c>
      <c r="AN7" s="7">
        <v>9.5469500000000007</v>
      </c>
      <c r="AO7" s="7">
        <v>4.5411900000000003</v>
      </c>
      <c r="AP7" s="7">
        <v>3.6909900000000002</v>
      </c>
      <c r="AQ7" s="7">
        <v>6.2468500000000002</v>
      </c>
      <c r="AR7" s="7">
        <v>5.0773099999999998</v>
      </c>
      <c r="AS7" s="7">
        <v>2.0921799999999999</v>
      </c>
      <c r="AT7" s="7">
        <f>IF(AND(NOT('Basic Financial Statements'!FV6=""),NOT('Basic Financial Statements'!AI6="")),'Basic Financial Statements'!FV6/'Basic Financial Statements'!AI6,"")</f>
        <v>4.8306760278786456</v>
      </c>
      <c r="AU7" s="7">
        <f>IF(AND(NOT('Basic Financial Statements'!FV6=""),NOT('Basic Financial Statements'!CY6="")),'Basic Financial Statements'!FV6/'Basic Financial Statements'!CY6,"")</f>
        <v>0.56244444444444441</v>
      </c>
      <c r="AV7" s="7">
        <f>IF(AND(NOT('Basic Financial Statements'!FF6=""),NOT('Basic Financial Statements'!AK6=""),'Basic Financial Statements'!AK6&gt;0),-'Basic Financial Statements'!FF6/'Basic Financial Statements'!AK6,"")</f>
        <v>0.12422331303591401</v>
      </c>
      <c r="AW7" s="7">
        <f>IF(AND(NOT('Basic Financial Statements'!FF6=""),NOT('Basic Financial Statements'!CY6=""),'Basic Financial Statements'!CY6&gt;0),-'Basic Financial Statements'!FF6/'Basic Financial Statements'!CY6,"")</f>
        <v>1.3633380215658696E-2</v>
      </c>
    </row>
    <row r="8" spans="1:49">
      <c r="A8" s="7" t="str">
        <f t="shared" si="1"/>
        <v>出光興産</v>
      </c>
      <c r="B8" s="7" t="str">
        <f t="shared" si="1"/>
        <v>TSE:5019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4.3397252698813206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2.0024695880452865E-2</v>
      </c>
      <c r="H8" s="7">
        <v>4.4465999999999999E-2</v>
      </c>
      <c r="I8" s="7">
        <v>8.0905000000000005E-2</v>
      </c>
      <c r="J8" s="7"/>
      <c r="K8" s="7">
        <v>8.4358000000000002E-2</v>
      </c>
      <c r="L8" s="7">
        <v>5.6915E-2</v>
      </c>
      <c r="M8" s="7">
        <v>3.8254000000000003E-2</v>
      </c>
      <c r="N8" s="7">
        <v>2.5912999999999999E-2</v>
      </c>
      <c r="O8" s="7">
        <v>2.5301000000000001E-2</v>
      </c>
      <c r="P8" s="7">
        <v>1.2383E-2</v>
      </c>
      <c r="Q8" s="7">
        <v>1.1467E-2</v>
      </c>
      <c r="R8" s="7">
        <v>1.1467E-2</v>
      </c>
      <c r="S8" s="7"/>
      <c r="T8" s="7">
        <v>1.6170800000000001</v>
      </c>
      <c r="U8" s="7">
        <v>4.3389899999999999</v>
      </c>
      <c r="V8" s="7">
        <v>9.9826800000000002</v>
      </c>
      <c r="W8" s="7">
        <v>6.5025399999999998</v>
      </c>
      <c r="X8" s="7"/>
      <c r="Y8" s="7">
        <v>1.10731</v>
      </c>
      <c r="Z8" s="7">
        <v>0.45774999999999999</v>
      </c>
      <c r="AA8" s="7">
        <v>4.2880000000000001E-2</v>
      </c>
      <c r="AB8" s="7">
        <v>36.56315</v>
      </c>
      <c r="AC8" s="7">
        <v>56.131889999999999</v>
      </c>
      <c r="AD8" s="7">
        <v>36.47701</v>
      </c>
      <c r="AE8" s="7">
        <v>56.218029999999999</v>
      </c>
      <c r="AF8" s="7"/>
      <c r="AG8" s="7">
        <v>129.81630000000001</v>
      </c>
      <c r="AH8" s="7">
        <v>56.487000000000002</v>
      </c>
      <c r="AI8" s="7">
        <v>74.696799999999996</v>
      </c>
      <c r="AJ8" s="7">
        <v>32.502800000000001</v>
      </c>
      <c r="AK8" s="7">
        <v>74.7864</v>
      </c>
      <c r="AL8" s="7">
        <v>7.8024100000000001</v>
      </c>
      <c r="AM8" s="7">
        <v>11.79705</v>
      </c>
      <c r="AN8" s="7">
        <v>7.7026599999999998</v>
      </c>
      <c r="AO8" s="7">
        <v>5.33643</v>
      </c>
      <c r="AP8" s="7">
        <v>4.6382300000000001</v>
      </c>
      <c r="AQ8" s="7">
        <v>8.1730400000000003</v>
      </c>
      <c r="AR8" s="7">
        <v>7.1036999999999999</v>
      </c>
      <c r="AS8" s="7">
        <v>2.04752</v>
      </c>
      <c r="AT8" s="7">
        <f>IF(AND(NOT('Basic Financial Statements'!FV7=""),NOT('Basic Financial Statements'!AI7="")),'Basic Financial Statements'!FV7/'Basic Financial Statements'!AI7,"")</f>
        <v>5.9940627988112158</v>
      </c>
      <c r="AU8" s="7">
        <f>IF(AND(NOT('Basic Financial Statements'!FV7=""),NOT('Basic Financial Statements'!CY7="")),'Basic Financial Statements'!FV7/'Basic Financial Statements'!CY7,"")</f>
        <v>0.49684170873109013</v>
      </c>
      <c r="AV8" s="7">
        <f>IF(AND(NOT('Basic Financial Statements'!FF7=""),NOT('Basic Financial Statements'!AK7=""),'Basic Financial Statements'!AK7&gt;0),-'Basic Financial Statements'!FF7/'Basic Financial Statements'!AK7,"")</f>
        <v>0.17934100105647138</v>
      </c>
      <c r="AW8" s="7">
        <f>IF(AND(NOT('Basic Financial Statements'!FF7=""),NOT('Basic Financial Statements'!CY7=""),'Basic Financial Statements'!CY7&gt;0),-'Basic Financial Statements'!FF7/'Basic Financial Statements'!CY7,"")</f>
        <v>1.3766121295487339E-2</v>
      </c>
    </row>
    <row r="9" spans="1:49">
      <c r="A9" s="7" t="str">
        <f t="shared" si="1"/>
        <v>出光興産</v>
      </c>
      <c r="B9" s="7" t="str">
        <f t="shared" si="1"/>
        <v>TSE:5019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2.9728439185308819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1.4884486759337704E-2</v>
      </c>
      <c r="H9" s="7">
        <v>2.8716999999999999E-2</v>
      </c>
      <c r="I9" s="7">
        <v>5.3531000000000002E-2</v>
      </c>
      <c r="J9" s="7"/>
      <c r="K9" s="7">
        <v>6.9616999999999998E-2</v>
      </c>
      <c r="L9" s="7">
        <v>5.2219000000000002E-2</v>
      </c>
      <c r="M9" s="7">
        <v>2.8725000000000001E-2</v>
      </c>
      <c r="N9" s="7">
        <v>1.6188999999999999E-2</v>
      </c>
      <c r="O9" s="7">
        <v>1.5531E-2</v>
      </c>
      <c r="P9" s="7">
        <v>8.4589999999999995E-3</v>
      </c>
      <c r="Q9" s="7">
        <v>7.208E-3</v>
      </c>
      <c r="R9" s="7">
        <v>7.208E-3</v>
      </c>
      <c r="S9" s="7"/>
      <c r="T9" s="7">
        <v>1.7594000000000001</v>
      </c>
      <c r="U9" s="7">
        <v>4.7545999999999999</v>
      </c>
      <c r="V9" s="7">
        <v>11.955209999999999</v>
      </c>
      <c r="W9" s="7">
        <v>6.86965</v>
      </c>
      <c r="X9" s="7"/>
      <c r="Y9" s="7">
        <v>1.09249</v>
      </c>
      <c r="Z9" s="7">
        <v>0.44440000000000002</v>
      </c>
      <c r="AA9" s="7">
        <v>3.8469999999999997E-2</v>
      </c>
      <c r="AB9" s="7">
        <v>30.530429999999999</v>
      </c>
      <c r="AC9" s="7">
        <v>53.131959999999999</v>
      </c>
      <c r="AD9" s="7">
        <v>32.386450000000004</v>
      </c>
      <c r="AE9" s="7">
        <v>51.275930000000002</v>
      </c>
      <c r="AF9" s="7"/>
      <c r="AG9" s="7">
        <v>145.07079999999999</v>
      </c>
      <c r="AH9" s="7">
        <v>59.195399999999999</v>
      </c>
      <c r="AI9" s="7">
        <v>78.590599999999995</v>
      </c>
      <c r="AJ9" s="7">
        <v>32.0685</v>
      </c>
      <c r="AK9" s="7">
        <v>75.166200000000003</v>
      </c>
      <c r="AL9" s="7">
        <v>6.1680900000000003</v>
      </c>
      <c r="AM9" s="7">
        <v>11.408110000000001</v>
      </c>
      <c r="AN9" s="7">
        <v>3.9540899999999999</v>
      </c>
      <c r="AO9" s="7">
        <v>7.4604299999999997</v>
      </c>
      <c r="AP9" s="7">
        <v>6.3436500000000002</v>
      </c>
      <c r="AQ9" s="7">
        <v>21.524380000000001</v>
      </c>
      <c r="AR9" s="7">
        <v>18.302309999999999</v>
      </c>
      <c r="AS9" s="7">
        <v>2.07395</v>
      </c>
      <c r="AT9" s="7">
        <f>IF(AND(NOT('Basic Financial Statements'!FV8=""),NOT('Basic Financial Statements'!AI8="")),'Basic Financial Statements'!FV8/'Basic Financial Statements'!AI8,"")</f>
        <v>7.9572439665696315</v>
      </c>
      <c r="AU9" s="7">
        <f>IF(AND(NOT('Basic Financial Statements'!FV8=""),NOT('Basic Financial Statements'!CY8="")),'Basic Financial Statements'!FV8/'Basic Financial Statements'!CY8,"")</f>
        <v>0.48253595243925357</v>
      </c>
      <c r="AV9" s="7">
        <f>IF(AND(NOT('Basic Financial Statements'!FF8=""),NOT('Basic Financial Statements'!AK8=""),'Basic Financial Statements'!AK8&gt;0),-'Basic Financial Statements'!FF8/'Basic Financial Statements'!AK8,"")</f>
        <v>0.22033945004683969</v>
      </c>
      <c r="AW9" s="7">
        <f>IF(AND(NOT('Basic Financial Statements'!FF8=""),NOT('Basic Financial Statements'!CY8=""),'Basic Financial Statements'!CY8&gt;0),-'Basic Financial Statements'!FF8/'Basic Financial Statements'!CY8,"")</f>
        <v>1.1384796733615402E-2</v>
      </c>
    </row>
    <row r="10" spans="1:49">
      <c r="A10" s="7" t="str">
        <f t="shared" si="1"/>
        <v>出光興産</v>
      </c>
      <c r="B10" s="7" t="str">
        <f t="shared" si="1"/>
        <v>TSE:5019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-3.4696782990899157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-4.677733256212295E-2</v>
      </c>
      <c r="H10" s="7">
        <v>-3.7866999999999998E-2</v>
      </c>
      <c r="I10" s="7">
        <v>-0.21394099999999999</v>
      </c>
      <c r="J10" s="7"/>
      <c r="K10" s="7">
        <v>4.2909999999999997E-2</v>
      </c>
      <c r="L10" s="7">
        <v>6.5545999999999993E-2</v>
      </c>
      <c r="M10" s="7">
        <v>-7.4840000000000002E-3</v>
      </c>
      <c r="N10" s="7">
        <v>-2.1899999999999999E-2</v>
      </c>
      <c r="O10" s="7">
        <v>-2.2634999999999999E-2</v>
      </c>
      <c r="P10" s="7">
        <v>-2.8927000000000001E-2</v>
      </c>
      <c r="Q10" s="7">
        <v>-2.9798000000000002E-2</v>
      </c>
      <c r="R10" s="7">
        <v>-2.9798000000000002E-2</v>
      </c>
      <c r="S10" s="7"/>
      <c r="T10" s="7">
        <v>1.61707</v>
      </c>
      <c r="U10" s="7">
        <v>4.1646400000000003</v>
      </c>
      <c r="V10" s="7">
        <v>12.564780000000001</v>
      </c>
      <c r="W10" s="7">
        <v>7.1981400000000004</v>
      </c>
      <c r="X10" s="7"/>
      <c r="Y10" s="7">
        <v>0.96214999999999995</v>
      </c>
      <c r="Z10" s="7">
        <v>0.38380999999999998</v>
      </c>
      <c r="AA10" s="7">
        <v>0.15334</v>
      </c>
      <c r="AB10" s="7">
        <v>29.04926</v>
      </c>
      <c r="AC10" s="7">
        <v>50.707259999999998</v>
      </c>
      <c r="AD10" s="7">
        <v>34.758220000000001</v>
      </c>
      <c r="AE10" s="7">
        <v>44.9983</v>
      </c>
      <c r="AF10" s="7"/>
      <c r="AG10" s="7">
        <v>159.614</v>
      </c>
      <c r="AH10" s="7">
        <v>61.481200000000001</v>
      </c>
      <c r="AI10" s="7">
        <v>95.601799999999997</v>
      </c>
      <c r="AJ10" s="7">
        <v>36.824599999999997</v>
      </c>
      <c r="AK10" s="7">
        <v>76.917500000000004</v>
      </c>
      <c r="AL10" s="7" t="e">
        <v>#N/A</v>
      </c>
      <c r="AM10" s="7" t="e">
        <v>#N/A</v>
      </c>
      <c r="AN10" s="7" t="e">
        <v>#N/A</v>
      </c>
      <c r="AO10" s="7" t="e">
        <v>#N/A</v>
      </c>
      <c r="AP10" s="7" t="e">
        <v>#N/A</v>
      </c>
      <c r="AQ10" s="7" t="e">
        <v>#N/A</v>
      </c>
      <c r="AR10" s="7" t="e">
        <v>#N/A</v>
      </c>
      <c r="AS10" s="7">
        <v>1.75589</v>
      </c>
      <c r="AT10" s="7">
        <f>IF(AND(NOT('Basic Financial Statements'!FV9=""),NOT('Basic Financial Statements'!AI9="")),'Basic Financial Statements'!FV9/'Basic Financial Statements'!AI9,"")</f>
        <v>-2.4985798290087735</v>
      </c>
      <c r="AU10" s="7">
        <f>IF(AND(NOT('Basic Financial Statements'!FV9=""),NOT('Basic Financial Statements'!CY9="")),'Basic Financial Statements'!FV9/'Basic Financial Statements'!CY9,"")</f>
        <v>0.56981332211719382</v>
      </c>
      <c r="AV10" s="7" t="str">
        <f>IF(AND(NOT('Basic Financial Statements'!FF9=""),NOT('Basic Financial Statements'!AK9=""),'Basic Financial Statements'!AK9&gt;0),-'Basic Financial Statements'!FF9/'Basic Financial Statements'!AK9,"")</f>
        <v/>
      </c>
      <c r="AW10" s="7">
        <f>IF(AND(NOT('Basic Financial Statements'!FF9=""),NOT('Basic Financial Statements'!CY9=""),'Basic Financial Statements'!CY9&gt;0),-'Basic Financial Statements'!FF9/'Basic Financial Statements'!CY9,"")</f>
        <v>1.3617732852674079E-2</v>
      </c>
    </row>
    <row r="11" spans="1:49">
      <c r="A11" s="7" t="str">
        <f t="shared" si="1"/>
        <v>出光興産</v>
      </c>
      <c r="B11" s="7" t="str">
        <f t="shared" si="1"/>
        <v>TSE:5019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-4.9763116732731115E-3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-1.4173059303709889E-2</v>
      </c>
      <c r="H11" s="7">
        <v>-7.9620000000000003E-3</v>
      </c>
      <c r="I11" s="7">
        <v>-6.6170000000000007E-2</v>
      </c>
      <c r="J11" s="7"/>
      <c r="K11" s="7">
        <v>7.3113999999999998E-2</v>
      </c>
      <c r="L11" s="7">
        <v>7.8616000000000005E-2</v>
      </c>
      <c r="M11" s="7">
        <v>1.7329000000000001E-2</v>
      </c>
      <c r="N11" s="7">
        <v>-5.156E-3</v>
      </c>
      <c r="O11" s="7">
        <v>-5.5009999999999998E-3</v>
      </c>
      <c r="P11" s="7">
        <v>-1.0187999999999999E-2</v>
      </c>
      <c r="Q11" s="7">
        <v>-1.0081E-2</v>
      </c>
      <c r="R11" s="7">
        <v>-1.0081E-2</v>
      </c>
      <c r="S11" s="7"/>
      <c r="T11" s="7">
        <v>1.3910499999999999</v>
      </c>
      <c r="U11" s="7">
        <v>3.24221</v>
      </c>
      <c r="V11" s="7">
        <v>12.36828</v>
      </c>
      <c r="W11" s="7">
        <v>7.5504600000000002</v>
      </c>
      <c r="X11" s="7"/>
      <c r="Y11" s="7">
        <v>0.91622999999999999</v>
      </c>
      <c r="Z11" s="7">
        <v>0.40399000000000002</v>
      </c>
      <c r="AA11" s="7">
        <v>0.23086999999999999</v>
      </c>
      <c r="AB11" s="7">
        <v>29.591830000000002</v>
      </c>
      <c r="AC11" s="7">
        <v>48.473770000000002</v>
      </c>
      <c r="AD11" s="7">
        <v>38.141959999999997</v>
      </c>
      <c r="AE11" s="7">
        <v>39.923650000000002</v>
      </c>
      <c r="AF11" s="7"/>
      <c r="AG11" s="7">
        <v>169.17490000000001</v>
      </c>
      <c r="AH11" s="7">
        <v>62.849400000000003</v>
      </c>
      <c r="AI11" s="7">
        <v>114.5034</v>
      </c>
      <c r="AJ11" s="7">
        <v>42.538600000000002</v>
      </c>
      <c r="AK11" s="7">
        <v>77.617199999999997</v>
      </c>
      <c r="AL11" s="7" t="e">
        <v>#N/A</v>
      </c>
      <c r="AM11" s="7">
        <v>5.4459099999999996</v>
      </c>
      <c r="AN11" s="7">
        <v>0.15157000000000001</v>
      </c>
      <c r="AO11" s="7">
        <v>14.70133</v>
      </c>
      <c r="AP11" s="7">
        <v>12.74371</v>
      </c>
      <c r="AQ11" s="7">
        <v>528.21487000000002</v>
      </c>
      <c r="AR11" s="7">
        <v>457.87804999999997</v>
      </c>
      <c r="AS11" s="7">
        <v>1.62591</v>
      </c>
      <c r="AT11" s="7">
        <f>IF(AND(NOT('Basic Financial Statements'!FV10=""),NOT('Basic Financial Statements'!AI10="")),'Basic Financial Statements'!FV10/'Basic Financial Statements'!AI10,"")</f>
        <v>-8.83400533043765</v>
      </c>
      <c r="AU11" s="7">
        <f>IF(AND(NOT('Basic Financial Statements'!FV10=""),NOT('Basic Financial Statements'!CY10="")),'Basic Financial Statements'!FV10/'Basic Financial Statements'!CY10,"")</f>
        <v>0.64186739806088977</v>
      </c>
      <c r="AV11" s="7" t="str">
        <f>IF(AND(NOT('Basic Financial Statements'!FF10=""),NOT('Basic Financial Statements'!AK10=""),'Basic Financial Statements'!AK10&gt;0),-'Basic Financial Statements'!FF10/'Basic Financial Statements'!AK10,"")</f>
        <v/>
      </c>
      <c r="AW11" s="7">
        <f>IF(AND(NOT('Basic Financial Statements'!FF10=""),NOT('Basic Financial Statements'!CY10=""),'Basic Financial Statements'!CY10&gt;0),-'Basic Financial Statements'!FF10/'Basic Financial Statements'!CY10,"")</f>
        <v>1.5973490038790193E-2</v>
      </c>
    </row>
    <row r="12" spans="1:49">
      <c r="A12" s="7" t="str">
        <f t="shared" si="1"/>
        <v>出光興産</v>
      </c>
      <c r="B12" s="7" t="str">
        <f t="shared" si="1"/>
        <v>TSE:5019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5.6754982551676325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3.589511060319988E-2</v>
      </c>
      <c r="H12" s="7">
        <v>5.4218000000000002E-2</v>
      </c>
      <c r="I12" s="7">
        <v>0.16259699999999999</v>
      </c>
      <c r="J12" s="7"/>
      <c r="K12" s="7">
        <v>0.13148699999999999</v>
      </c>
      <c r="L12" s="7">
        <v>8.9097999999999997E-2</v>
      </c>
      <c r="M12" s="7">
        <v>6.4741999999999994E-2</v>
      </c>
      <c r="N12" s="7">
        <v>4.2737999999999998E-2</v>
      </c>
      <c r="O12" s="7">
        <v>4.2389000000000003E-2</v>
      </c>
      <c r="P12" s="7">
        <v>2.8374E-2</v>
      </c>
      <c r="Q12" s="7">
        <v>2.7633999999999999E-2</v>
      </c>
      <c r="R12" s="7">
        <v>2.7633999999999999E-2</v>
      </c>
      <c r="S12" s="7"/>
      <c r="T12" s="7">
        <v>1.2650699999999999</v>
      </c>
      <c r="U12" s="7">
        <v>3.05491</v>
      </c>
      <c r="V12" s="7">
        <v>10.958500000000001</v>
      </c>
      <c r="W12" s="7">
        <v>6.9829400000000001</v>
      </c>
      <c r="X12" s="7"/>
      <c r="Y12" s="7">
        <v>0.83823999999999999</v>
      </c>
      <c r="Z12" s="7">
        <v>0.36349999999999999</v>
      </c>
      <c r="AA12" s="7">
        <v>4.6760000000000003E-2</v>
      </c>
      <c r="AB12" s="7">
        <v>33.30735</v>
      </c>
      <c r="AC12" s="7">
        <v>52.270189999999999</v>
      </c>
      <c r="AD12" s="7">
        <v>40.066420000000001</v>
      </c>
      <c r="AE12" s="7">
        <v>45.511119999999998</v>
      </c>
      <c r="AF12" s="7"/>
      <c r="AG12" s="7">
        <v>169.48400000000001</v>
      </c>
      <c r="AH12" s="7">
        <v>62.892000000000003</v>
      </c>
      <c r="AI12" s="7">
        <v>93.415800000000004</v>
      </c>
      <c r="AJ12" s="7">
        <v>34.664700000000003</v>
      </c>
      <c r="AK12" s="7">
        <v>76.532200000000003</v>
      </c>
      <c r="AL12" s="7">
        <v>14.607469999999999</v>
      </c>
      <c r="AM12" s="7">
        <v>22.31054</v>
      </c>
      <c r="AN12" s="7">
        <v>17.832899999999999</v>
      </c>
      <c r="AO12" s="7">
        <v>5.0868099999999998</v>
      </c>
      <c r="AP12" s="7">
        <v>4.64419</v>
      </c>
      <c r="AQ12" s="7">
        <v>6.3640499999999998</v>
      </c>
      <c r="AR12" s="7">
        <v>5.8102999999999998</v>
      </c>
      <c r="AS12" s="7">
        <v>1.5477099999999999</v>
      </c>
      <c r="AT12" s="7">
        <f>IF(AND(NOT('Basic Financial Statements'!FV11=""),NOT('Basic Financial Statements'!AI11="")),'Basic Financial Statements'!FV11/'Basic Financial Statements'!AI11,"")</f>
        <v>6.8382412204633072</v>
      </c>
      <c r="AU12" s="7">
        <f>IF(AND(NOT('Basic Financial Statements'!FV11=""),NOT('Basic Financial Statements'!CY11="")),'Basic Financial Statements'!FV11/'Basic Financial Statements'!CY11,"")</f>
        <v>1.0603256423432683</v>
      </c>
      <c r="AV12" s="7">
        <f>IF(AND(NOT('Basic Financial Statements'!FF11=""),NOT('Basic Financial Statements'!AK11=""),'Basic Financial Statements'!AK11&gt;0),-'Basic Financial Statements'!FF11/'Basic Financial Statements'!AK11,"")</f>
        <v>9.0705957079987298E-2</v>
      </c>
      <c r="AW12" s="7">
        <f>IF(AND(NOT('Basic Financial Statements'!FF11=""),NOT('Basic Financial Statements'!CY11=""),'Basic Financial Statements'!CY11&gt;0),-'Basic Financial Statements'!FF11/'Basic Financial Statements'!CY11,"")</f>
        <v>1.3698184309695102E-2</v>
      </c>
    </row>
    <row r="13" spans="1:49">
      <c r="A13" s="7" t="str">
        <f t="shared" si="1"/>
        <v>出光興産</v>
      </c>
      <c r="B13" s="7" t="str">
        <f t="shared" si="1"/>
        <v>TSE:5019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7.5061786462103403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5.9982042101455295E-2</v>
      </c>
      <c r="H13" s="7">
        <v>7.2552000000000005E-2</v>
      </c>
      <c r="I13" s="7">
        <v>0.22348599999999999</v>
      </c>
      <c r="J13" s="7"/>
      <c r="K13" s="7">
        <v>0.132383</v>
      </c>
      <c r="L13" s="7">
        <v>7.8419000000000003E-2</v>
      </c>
      <c r="M13" s="7">
        <v>7.2434999999999999E-2</v>
      </c>
      <c r="N13" s="7">
        <v>5.4233000000000003E-2</v>
      </c>
      <c r="O13" s="7">
        <v>5.3963999999999998E-2</v>
      </c>
      <c r="P13" s="7">
        <v>4.4712000000000002E-2</v>
      </c>
      <c r="Q13" s="7">
        <v>4.3505000000000002E-2</v>
      </c>
      <c r="R13" s="7">
        <v>4.3505000000000002E-2</v>
      </c>
      <c r="S13" s="7"/>
      <c r="T13" s="7">
        <v>1.34152</v>
      </c>
      <c r="U13" s="7">
        <v>3.67761</v>
      </c>
      <c r="V13" s="7">
        <v>9.2056000000000004</v>
      </c>
      <c r="W13" s="7">
        <v>6.6980199999999996</v>
      </c>
      <c r="X13" s="7"/>
      <c r="Y13" s="7">
        <v>1.05182</v>
      </c>
      <c r="Z13" s="7">
        <v>0.49381999999999998</v>
      </c>
      <c r="AA13" s="7">
        <v>0.11762</v>
      </c>
      <c r="AB13" s="7">
        <v>39.649590000000003</v>
      </c>
      <c r="AC13" s="7">
        <v>54.493409999999997</v>
      </c>
      <c r="AD13" s="7">
        <v>41.569850000000002</v>
      </c>
      <c r="AE13" s="7">
        <v>52.573140000000002</v>
      </c>
      <c r="AF13" s="7"/>
      <c r="AG13" s="7">
        <v>98.467500000000001</v>
      </c>
      <c r="AH13" s="7">
        <v>49.613900000000001</v>
      </c>
      <c r="AI13" s="7">
        <v>64.703900000000004</v>
      </c>
      <c r="AJ13" s="7">
        <v>32.601700000000001</v>
      </c>
      <c r="AK13" s="7">
        <v>68.977800000000002</v>
      </c>
      <c r="AL13" s="7">
        <v>20.851680000000002</v>
      </c>
      <c r="AM13" s="7">
        <v>27.989229999999999</v>
      </c>
      <c r="AN13" s="7">
        <v>21.973800000000001</v>
      </c>
      <c r="AO13" s="7">
        <v>3.3009900000000001</v>
      </c>
      <c r="AP13" s="7">
        <v>2.97377</v>
      </c>
      <c r="AQ13" s="7">
        <v>4.20465</v>
      </c>
      <c r="AR13" s="7">
        <v>3.7878599999999998</v>
      </c>
      <c r="AS13" s="7">
        <v>1.91462</v>
      </c>
      <c r="AT13" s="7">
        <f>IF(AND(NOT('Basic Financial Statements'!FV12=""),NOT('Basic Financial Statements'!AI12="")),'Basic Financial Statements'!FV12/'Basic Financial Statements'!AI12,"")</f>
        <v>5.042763595052965</v>
      </c>
      <c r="AU13" s="7">
        <f>IF(AND(NOT('Basic Financial Statements'!FV12=""),NOT('Basic Financial Statements'!CY12="")),'Basic Financial Statements'!FV12/'Basic Financial Statements'!CY12,"")</f>
        <v>0.96830697248762521</v>
      </c>
      <c r="AV13" s="7">
        <f>IF(AND(NOT('Basic Financial Statements'!FF12=""),NOT('Basic Financial Statements'!AK12=""),'Basic Financial Statements'!AK12&gt;0),-'Basic Financial Statements'!FF12/'Basic Financial Statements'!AK12,"")</f>
        <v>7.5880892382953286E-2</v>
      </c>
      <c r="AW13" s="7">
        <f>IF(AND(NOT('Basic Financial Statements'!FF12=""),NOT('Basic Financial Statements'!CY12=""),'Basic Financial Statements'!CY12&gt;0),-'Basic Financial Statements'!FF12/'Basic Financial Statements'!CY12,"")</f>
        <v>1.417750661908599E-2</v>
      </c>
    </row>
    <row r="14" spans="1:49">
      <c r="A14" s="7" t="str">
        <f t="shared" si="1"/>
        <v>出光興産</v>
      </c>
      <c r="B14" s="7" t="str">
        <f t="shared" si="1"/>
        <v>TSE:5019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6.5360174523265521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2.9870036891376614E-2</v>
      </c>
      <c r="H14" s="7">
        <v>6.1803999999999998E-2</v>
      </c>
      <c r="I14" s="7">
        <v>9.5217999999999997E-2</v>
      </c>
      <c r="J14" s="7"/>
      <c r="K14" s="7">
        <v>0.110209</v>
      </c>
      <c r="L14" s="7">
        <v>6.9685999999999998E-2</v>
      </c>
      <c r="M14" s="7">
        <v>5.4694E-2</v>
      </c>
      <c r="N14" s="7">
        <v>4.0770000000000001E-2</v>
      </c>
      <c r="O14" s="7">
        <v>4.0523000000000003E-2</v>
      </c>
      <c r="P14" s="7">
        <v>1.9609999999999999E-2</v>
      </c>
      <c r="Q14" s="7">
        <v>1.8405999999999999E-2</v>
      </c>
      <c r="R14" s="7">
        <v>1.8405999999999999E-2</v>
      </c>
      <c r="S14" s="7"/>
      <c r="T14" s="7">
        <v>1.5231399999999999</v>
      </c>
      <c r="U14" s="7">
        <v>4.4277800000000003</v>
      </c>
      <c r="V14" s="7">
        <v>9.4356000000000009</v>
      </c>
      <c r="W14" s="7">
        <v>7.0173899999999998</v>
      </c>
      <c r="X14" s="7"/>
      <c r="Y14" s="7">
        <v>1.02478</v>
      </c>
      <c r="Z14" s="7">
        <v>0.45498</v>
      </c>
      <c r="AA14" s="7">
        <v>0.12629000000000001</v>
      </c>
      <c r="AB14" s="7">
        <v>38.683070000000001</v>
      </c>
      <c r="AC14" s="7">
        <v>52.013599999999997</v>
      </c>
      <c r="AD14" s="7">
        <v>37.920580000000001</v>
      </c>
      <c r="AE14" s="7">
        <v>52.77608</v>
      </c>
      <c r="AF14" s="7"/>
      <c r="AG14" s="7">
        <v>108.07259999999999</v>
      </c>
      <c r="AH14" s="7">
        <v>51.939799999999998</v>
      </c>
      <c r="AI14" s="7">
        <v>66.122200000000007</v>
      </c>
      <c r="AJ14" s="7">
        <v>31.778400000000001</v>
      </c>
      <c r="AK14" s="7">
        <v>69.590400000000002</v>
      </c>
      <c r="AL14" s="7">
        <v>20.73555</v>
      </c>
      <c r="AM14" s="7">
        <v>27.986820000000002</v>
      </c>
      <c r="AN14" s="7">
        <v>19.169750000000001</v>
      </c>
      <c r="AO14" s="7">
        <v>3.9246500000000002</v>
      </c>
      <c r="AP14" s="7">
        <v>3.54515</v>
      </c>
      <c r="AQ14" s="7">
        <v>5.7297799999999999</v>
      </c>
      <c r="AR14" s="7">
        <v>5.1757299999999997</v>
      </c>
      <c r="AS14" s="7">
        <v>2.24099</v>
      </c>
      <c r="AT14" s="7">
        <f>IF(AND(NOT('Basic Financial Statements'!FV13=""),NOT('Basic Financial Statements'!AI13="")),'Basic Financial Statements'!FV13/'Basic Financial Statements'!AI13,"")</f>
        <v>8.4252626026434356</v>
      </c>
      <c r="AU14" s="7">
        <f>IF(AND(NOT('Basic Financial Statements'!FV13=""),NOT('Basic Financial Statements'!CY13="")),'Basic Financial Statements'!FV13/'Basic Financial Statements'!CY13,"")</f>
        <v>0.86825030539164638</v>
      </c>
      <c r="AV14" s="7">
        <f>IF(AND(NOT('Basic Financial Statements'!FF13=""),NOT('Basic Financial Statements'!AK13=""),'Basic Financial Statements'!AK13&gt;0),-'Basic Financial Statements'!FF13/'Basic Financial Statements'!AK13,"")</f>
        <v>0.22664211172498466</v>
      </c>
      <c r="AW14" s="7">
        <f>IF(AND(NOT('Basic Financial Statements'!FF13=""),NOT('Basic Financial Statements'!CY13=""),'Basic Financial Statements'!CY13&gt;0),-'Basic Financial Statements'!FF13/'Basic Financial Statements'!CY13,"")</f>
        <v>2.1921413040509489E-2</v>
      </c>
    </row>
    <row r="15" spans="1:49">
      <c r="A15" s="7" t="str">
        <f t="shared" si="1"/>
        <v>出光興産</v>
      </c>
      <c r="B15" s="7" t="str">
        <f t="shared" si="1"/>
        <v>TSE:5019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3.0900461765806016E-3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-6.1340559475125955E-3</v>
      </c>
      <c r="H15" s="7">
        <v>-1.1130000000000001E-3</v>
      </c>
      <c r="I15" s="7">
        <v>-2.3025E-2</v>
      </c>
      <c r="J15" s="7"/>
      <c r="K15" s="7">
        <v>6.8343000000000001E-2</v>
      </c>
      <c r="L15" s="7">
        <v>6.8981000000000001E-2</v>
      </c>
      <c r="M15" s="7">
        <v>1.6664000000000002E-2</v>
      </c>
      <c r="N15" s="7">
        <v>9.6100000000000005E-4</v>
      </c>
      <c r="O15" s="7">
        <v>-6.38E-4</v>
      </c>
      <c r="P15" s="7">
        <v>-3.4380000000000001E-3</v>
      </c>
      <c r="Q15" s="7">
        <v>-3.7929999999999999E-3</v>
      </c>
      <c r="R15" s="7">
        <v>-3.7929999999999999E-3</v>
      </c>
      <c r="S15" s="7"/>
      <c r="T15" s="7">
        <v>1.78416</v>
      </c>
      <c r="U15" s="7">
        <v>4.89513</v>
      </c>
      <c r="V15" s="7">
        <v>11.58015</v>
      </c>
      <c r="W15" s="7">
        <v>9.3143600000000006</v>
      </c>
      <c r="X15" s="7"/>
      <c r="Y15" s="7">
        <v>0.94047000000000003</v>
      </c>
      <c r="Z15" s="7">
        <v>0.43933</v>
      </c>
      <c r="AA15" s="7">
        <v>-1.984E-2</v>
      </c>
      <c r="AB15" s="7">
        <v>31.605560000000001</v>
      </c>
      <c r="AC15" s="7">
        <v>39.294130000000003</v>
      </c>
      <c r="AD15" s="7">
        <v>28.240559999999999</v>
      </c>
      <c r="AE15" s="7">
        <v>42.659129999999998</v>
      </c>
      <c r="AF15" s="7"/>
      <c r="AG15" s="7">
        <v>108.5904</v>
      </c>
      <c r="AH15" s="7">
        <v>52.059100000000001</v>
      </c>
      <c r="AI15" s="7">
        <v>53.985700000000001</v>
      </c>
      <c r="AJ15" s="7">
        <v>25.8811</v>
      </c>
      <c r="AK15" s="7">
        <v>69.112799999999993</v>
      </c>
      <c r="AL15" s="7" t="e">
        <v>#N/A</v>
      </c>
      <c r="AM15" s="7">
        <v>7.72105</v>
      </c>
      <c r="AN15" s="7" t="e">
        <v>#N/A</v>
      </c>
      <c r="AO15" s="7">
        <v>12.93967</v>
      </c>
      <c r="AP15" s="7">
        <v>11.62707</v>
      </c>
      <c r="AQ15" s="7" t="e">
        <v>#N/A</v>
      </c>
      <c r="AR15" s="7" t="e">
        <v>#N/A</v>
      </c>
      <c r="AS15" s="7">
        <v>1.87077</v>
      </c>
      <c r="AT15" s="7">
        <f>IF(AND(NOT('Basic Financial Statements'!FV14=""),NOT('Basic Financial Statements'!AI14="")),'Basic Financial Statements'!FV14/'Basic Financial Statements'!AI14,"")</f>
        <v>-35.698954600692772</v>
      </c>
      <c r="AU15" s="7">
        <f>IF(AND(NOT('Basic Financial Statements'!FV14=""),NOT('Basic Financial Statements'!CY14="")),'Basic Financial Statements'!FV14/'Basic Financial Statements'!CY14,"")</f>
        <v>0.64524579401552518</v>
      </c>
      <c r="AV15" s="7" t="str">
        <f>IF(AND(NOT('Basic Financial Statements'!FF14=""),NOT('Basic Financial Statements'!AK14=""),'Basic Financial Statements'!AK14&gt;0),-'Basic Financial Statements'!FF14/'Basic Financial Statements'!AK14,"")</f>
        <v/>
      </c>
      <c r="AW15" s="7">
        <f>IF(AND(NOT('Basic Financial Statements'!FF14=""),NOT('Basic Financial Statements'!CY14=""),'Basic Financial Statements'!CY14&gt;0),-'Basic Financial Statements'!FF14/'Basic Financial Statements'!CY14,"")</f>
        <v>2.9589333648693185E-2</v>
      </c>
    </row>
    <row r="16" spans="1:49">
      <c r="A16" s="7" t="str">
        <f>Assumptions!C3</f>
        <v>ENEOS</v>
      </c>
      <c r="B16" s="7" t="str">
        <f>Assumptions!B3</f>
        <v>TSE:5020</v>
      </c>
      <c r="C16" s="7" t="str">
        <f>'Basic Financial Statements'!C15</f>
        <v>FY2009</v>
      </c>
      <c r="D16" s="10" t="e">
        <v>#N/A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 t="e">
        <v>#N/A</v>
      </c>
      <c r="I16" s="7" t="e">
        <v>#N/A</v>
      </c>
      <c r="J16" s="7"/>
      <c r="K16" s="7" t="e">
        <v>#N/A</v>
      </c>
      <c r="L16" s="7" t="e">
        <v>#N/A</v>
      </c>
      <c r="M16" s="7" t="e">
        <v>#N/A</v>
      </c>
      <c r="N16" s="7" t="e">
        <v>#N/A</v>
      </c>
      <c r="O16" s="7" t="e">
        <v>#N/A</v>
      </c>
      <c r="P16" s="7" t="e">
        <v>#N/A</v>
      </c>
      <c r="Q16" s="7" t="e">
        <v>#N/A</v>
      </c>
      <c r="R16" s="7" t="e">
        <v>#N/A</v>
      </c>
      <c r="S16" s="7"/>
      <c r="T16" s="7" t="e">
        <v>#N/A</v>
      </c>
      <c r="U16" s="7" t="e">
        <v>#N/A</v>
      </c>
      <c r="V16" s="7" t="e">
        <v>#N/A</v>
      </c>
      <c r="W16" s="7" t="e">
        <v>#N/A</v>
      </c>
      <c r="X16" s="7"/>
      <c r="Y16" s="7" t="e">
        <v>#N/A</v>
      </c>
      <c r="Z16" s="7" t="e">
        <v>#N/A</v>
      </c>
      <c r="AA16" s="7" t="e">
        <v>#N/A</v>
      </c>
      <c r="AB16" s="7" t="e">
        <v>#N/A</v>
      </c>
      <c r="AC16" s="7" t="e">
        <v>#N/A</v>
      </c>
      <c r="AD16" s="7" t="e">
        <v>#N/A</v>
      </c>
      <c r="AE16" s="7" t="e">
        <v>#N/A</v>
      </c>
      <c r="AF16" s="7"/>
      <c r="AG16" s="7" t="e">
        <v>#N/A</v>
      </c>
      <c r="AH16" s="7" t="e">
        <v>#N/A</v>
      </c>
      <c r="AI16" s="7" t="e">
        <v>#N/A</v>
      </c>
      <c r="AJ16" s="7" t="e">
        <v>#N/A</v>
      </c>
      <c r="AK16" s="7" t="e">
        <v>#N/A</v>
      </c>
      <c r="AL16" s="7" t="e">
        <v>#N/A</v>
      </c>
      <c r="AM16" s="7" t="e">
        <v>#N/A</v>
      </c>
      <c r="AN16" s="7" t="e">
        <v>#N/A</v>
      </c>
      <c r="AO16" s="7" t="e">
        <v>#N/A</v>
      </c>
      <c r="AP16" s="7" t="e">
        <v>#N/A</v>
      </c>
      <c r="AQ16" s="7" t="e">
        <v>#N/A</v>
      </c>
      <c r="AR16" s="7" t="e">
        <v>#N/A</v>
      </c>
      <c r="AS16" s="7" t="e">
        <v>#N/A</v>
      </c>
      <c r="AT16" s="7" t="e">
        <v>#N/A</v>
      </c>
      <c r="AU16" s="7" t="e">
        <v>#N/A</v>
      </c>
      <c r="AV16" s="7" t="str">
        <f>IF(AND(NOT('Basic Financial Statements'!FF15=""),NOT('Basic Financial Statements'!AK15=""),'Basic Financial Statements'!AK15&gt;0),-'Basic Financial Statements'!FF15/'Basic Financial Statements'!AK15,"")</f>
        <v/>
      </c>
      <c r="AW16" s="7" t="str">
        <f>IF(AND(NOT('Basic Financial Statements'!FF15=""),NOT('Basic Financial Statements'!CY15=""),'Basic Financial Statements'!CY15&gt;0),-'Basic Financial Statements'!FF15/'Basic Financial Statements'!CY15,"")</f>
        <v/>
      </c>
    </row>
    <row r="17" spans="1:49">
      <c r="A17" s="7" t="str">
        <f t="shared" ref="A17:B27" si="2">A16</f>
        <v>ENEOS</v>
      </c>
      <c r="B17" s="7" t="str">
        <f t="shared" si="2"/>
        <v>TSE:5020</v>
      </c>
      <c r="C17" s="7" t="str">
        <f>'Basic Financial Statements'!C16</f>
        <v>FY2010</v>
      </c>
      <c r="D17" s="10" t="e">
        <v>#N/A</v>
      </c>
      <c r="F17" s="7" t="e">
        <v>#N/A</v>
      </c>
      <c r="G17" s="7" t="e">
        <v>#N/A</v>
      </c>
      <c r="H17" s="7" t="e">
        <v>#N/A</v>
      </c>
      <c r="I17" s="7" t="e">
        <v>#N/A</v>
      </c>
      <c r="J17" s="7"/>
      <c r="K17" s="7" t="e">
        <v>#N/A</v>
      </c>
      <c r="L17" s="7" t="e">
        <v>#N/A</v>
      </c>
      <c r="M17" s="7" t="e">
        <v>#N/A</v>
      </c>
      <c r="N17" s="7" t="e">
        <v>#N/A</v>
      </c>
      <c r="O17" s="7" t="e">
        <v>#N/A</v>
      </c>
      <c r="P17" s="7" t="e">
        <v>#N/A</v>
      </c>
      <c r="Q17" s="7" t="e">
        <v>#N/A</v>
      </c>
      <c r="R17" s="7" t="e">
        <v>#N/A</v>
      </c>
      <c r="S17" s="7"/>
      <c r="T17" s="7" t="e">
        <v>#N/A</v>
      </c>
      <c r="U17" s="7" t="e">
        <v>#N/A</v>
      </c>
      <c r="V17" s="7" t="e">
        <v>#N/A</v>
      </c>
      <c r="W17" s="7" t="e">
        <v>#N/A</v>
      </c>
      <c r="X17" s="7"/>
      <c r="Y17" s="7" t="e">
        <v>#N/A</v>
      </c>
      <c r="Z17" s="7" t="e">
        <v>#N/A</v>
      </c>
      <c r="AA17" s="7" t="e">
        <v>#N/A</v>
      </c>
      <c r="AB17" s="7" t="e">
        <v>#N/A</v>
      </c>
      <c r="AC17" s="7" t="e">
        <v>#N/A</v>
      </c>
      <c r="AD17" s="7" t="e">
        <v>#N/A</v>
      </c>
      <c r="AE17" s="7" t="e">
        <v>#N/A</v>
      </c>
      <c r="AF17" s="7"/>
      <c r="AG17" s="7" t="e">
        <v>#N/A</v>
      </c>
      <c r="AH17" s="7" t="e">
        <v>#N/A</v>
      </c>
      <c r="AI17" s="7" t="e">
        <v>#N/A</v>
      </c>
      <c r="AJ17" s="7" t="e">
        <v>#N/A</v>
      </c>
      <c r="AK17" s="7" t="e">
        <v>#N/A</v>
      </c>
      <c r="AL17" s="7" t="e">
        <v>#N/A</v>
      </c>
      <c r="AM17" s="7" t="e">
        <v>#N/A</v>
      </c>
      <c r="AN17" s="7" t="e">
        <v>#N/A</v>
      </c>
      <c r="AO17" s="7" t="e">
        <v>#N/A</v>
      </c>
      <c r="AP17" s="7" t="e">
        <v>#N/A</v>
      </c>
      <c r="AQ17" s="7" t="e">
        <v>#N/A</v>
      </c>
      <c r="AR17" s="7" t="e">
        <v>#N/A</v>
      </c>
      <c r="AS17" s="7" t="e">
        <v>#N/A</v>
      </c>
      <c r="AT17" s="7" t="e">
        <v>#N/A</v>
      </c>
      <c r="AU17" s="7" t="e">
        <v>#N/A</v>
      </c>
      <c r="AV17" s="7" t="str">
        <f>IF(AND(NOT('Basic Financial Statements'!FF16=""),NOT('Basic Financial Statements'!AK16=""),'Basic Financial Statements'!AK16&gt;0),-'Basic Financial Statements'!FF16/'Basic Financial Statements'!AK16,"")</f>
        <v/>
      </c>
      <c r="AW17" s="7" t="str">
        <f>IF(AND(NOT('Basic Financial Statements'!FF16=""),NOT('Basic Financial Statements'!CY16=""),'Basic Financial Statements'!CY16&gt;0),-'Basic Financial Statements'!FF16/'Basic Financial Statements'!CY16,"")</f>
        <v/>
      </c>
    </row>
    <row r="18" spans="1:49">
      <c r="A18" s="7" t="str">
        <f t="shared" si="2"/>
        <v>ENEOS</v>
      </c>
      <c r="B18" s="7" t="str">
        <f t="shared" si="2"/>
        <v>TSE:5020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0.11445380304468497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0.10789944597072376</v>
      </c>
      <c r="H18" s="7" t="e">
        <v>#N/A</v>
      </c>
      <c r="I18" s="7" t="e">
        <v>#N/A</v>
      </c>
      <c r="J18" s="7"/>
      <c r="K18" s="7">
        <v>8.6023000000000002E-2</v>
      </c>
      <c r="L18" s="7">
        <v>4.5463000000000003E-2</v>
      </c>
      <c r="M18" s="7">
        <v>5.6620999999999998E-2</v>
      </c>
      <c r="N18" s="7">
        <v>3.5181999999999998E-2</v>
      </c>
      <c r="O18" s="7">
        <v>3.4708999999999997E-2</v>
      </c>
      <c r="P18" s="7">
        <v>3.5053000000000001E-2</v>
      </c>
      <c r="Q18" s="7">
        <v>3.2356000000000003E-2</v>
      </c>
      <c r="R18" s="7">
        <v>3.2356000000000003E-2</v>
      </c>
      <c r="S18" s="7"/>
      <c r="T18" s="7" t="e">
        <v>#N/A</v>
      </c>
      <c r="U18" s="7" t="e">
        <v>#N/A</v>
      </c>
      <c r="V18" s="7" t="e">
        <v>#N/A</v>
      </c>
      <c r="W18" s="7" t="e">
        <v>#N/A</v>
      </c>
      <c r="X18" s="7"/>
      <c r="Y18" s="7">
        <v>1.0763400000000001</v>
      </c>
      <c r="Z18" s="7">
        <v>0.45487</v>
      </c>
      <c r="AA18" s="7">
        <v>7.417E-2</v>
      </c>
      <c r="AB18" s="7" t="e">
        <v>#N/A</v>
      </c>
      <c r="AC18" s="7" t="e">
        <v>#N/A</v>
      </c>
      <c r="AD18" s="7" t="e">
        <v>#N/A</v>
      </c>
      <c r="AE18" s="7" t="e">
        <v>#N/A</v>
      </c>
      <c r="AF18" s="7"/>
      <c r="AG18" s="7">
        <v>120.05800000000001</v>
      </c>
      <c r="AH18" s="7">
        <v>54.557400000000001</v>
      </c>
      <c r="AI18" s="7">
        <v>61.496000000000002</v>
      </c>
      <c r="AJ18" s="7">
        <v>27.9453</v>
      </c>
      <c r="AK18" s="7">
        <v>69.868099999999998</v>
      </c>
      <c r="AL18" s="7">
        <v>12.24826</v>
      </c>
      <c r="AM18" s="7">
        <v>19.98077</v>
      </c>
      <c r="AN18" s="7">
        <v>14.979229999999999</v>
      </c>
      <c r="AO18" s="7">
        <v>4.1512799999999999</v>
      </c>
      <c r="AP18" s="7">
        <v>3.72329</v>
      </c>
      <c r="AQ18" s="7">
        <v>5.5373799999999997</v>
      </c>
      <c r="AR18" s="7">
        <v>4.9664999999999999</v>
      </c>
      <c r="AS18" s="7">
        <v>2.1139100000000002</v>
      </c>
      <c r="AT18" s="7">
        <f>IF(AND(NOT('Basic Financial Statements'!FV17=""),NOT('Basic Financial Statements'!AI17="")),'Basic Financial Statements'!FV17/'Basic Financial Statements'!AI17,"")</f>
        <v>4.1236147931885005</v>
      </c>
      <c r="AU18" s="7">
        <f>IF(AND(NOT('Basic Financial Statements'!FV17=""),NOT('Basic Financial Statements'!CY17="")),'Basic Financial Statements'!FV17/'Basic Financial Statements'!CY17,"")</f>
        <v>0.85526106879417507</v>
      </c>
      <c r="AV18" s="7">
        <f>IF(AND(NOT('Basic Financial Statements'!FF17=""),NOT('Basic Financial Statements'!AK17=""),'Basic Financial Statements'!AK17&gt;0),-'Basic Financial Statements'!FF17/'Basic Financial Statements'!AK17,"")</f>
        <v>9.736443657453743E-2</v>
      </c>
      <c r="AW18" s="7">
        <f>IF(AND(NOT('Basic Financial Statements'!FF17=""),NOT('Basic Financial Statements'!CY17=""),'Basic Financial Statements'!CY17&gt;0),-'Basic Financial Statements'!FF17/'Basic Financial Statements'!CY17,"")</f>
        <v>1.86400593003468E-2</v>
      </c>
    </row>
    <row r="19" spans="1:49">
      <c r="A19" s="7" t="str">
        <f t="shared" si="2"/>
        <v>ENEOS</v>
      </c>
      <c r="B19" s="7" t="str">
        <f t="shared" si="2"/>
        <v>TSE:5020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5.5253372160517025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3.188092516534461E-2</v>
      </c>
      <c r="H19" s="7">
        <v>4.8335999999999997E-2</v>
      </c>
      <c r="I19" s="7">
        <v>0.10116700000000001</v>
      </c>
      <c r="J19" s="7"/>
      <c r="K19" s="7">
        <v>7.8729999999999994E-2</v>
      </c>
      <c r="L19" s="7">
        <v>4.2810000000000001E-2</v>
      </c>
      <c r="M19" s="7">
        <v>4.9364999999999999E-2</v>
      </c>
      <c r="N19" s="7">
        <v>3.0894000000000001E-2</v>
      </c>
      <c r="O19" s="7">
        <v>3.0571000000000001E-2</v>
      </c>
      <c r="P19" s="7">
        <v>1.925E-2</v>
      </c>
      <c r="Q19" s="7">
        <v>1.5907000000000001E-2</v>
      </c>
      <c r="R19" s="7">
        <v>1.5907000000000001E-2</v>
      </c>
      <c r="S19" s="7"/>
      <c r="T19" s="7">
        <v>1.65615</v>
      </c>
      <c r="U19" s="7">
        <v>5.5268300000000004</v>
      </c>
      <c r="V19" s="7">
        <v>9.0542899999999999</v>
      </c>
      <c r="W19" s="7">
        <v>6.2149999999999999</v>
      </c>
      <c r="X19" s="7"/>
      <c r="Y19" s="7">
        <v>1.1271599999999999</v>
      </c>
      <c r="Z19" s="7">
        <v>0.49080000000000001</v>
      </c>
      <c r="AA19" s="7">
        <v>7.8210000000000002E-2</v>
      </c>
      <c r="AB19" s="7">
        <v>40.422499999999999</v>
      </c>
      <c r="AC19" s="7">
        <v>58.889769999999999</v>
      </c>
      <c r="AD19" s="7">
        <v>30.06983</v>
      </c>
      <c r="AE19" s="7">
        <v>69.242440000000002</v>
      </c>
      <c r="AF19" s="7"/>
      <c r="AG19" s="7">
        <v>111.63200000000001</v>
      </c>
      <c r="AH19" s="7">
        <v>52.748100000000001</v>
      </c>
      <c r="AI19" s="7">
        <v>54.682200000000002</v>
      </c>
      <c r="AJ19" s="7">
        <v>25.8383</v>
      </c>
      <c r="AK19" s="7">
        <v>69.437600000000003</v>
      </c>
      <c r="AL19" s="7">
        <v>12.17619</v>
      </c>
      <c r="AM19" s="7">
        <v>19.661470000000001</v>
      </c>
      <c r="AN19" s="7">
        <v>13.825810000000001</v>
      </c>
      <c r="AO19" s="7">
        <v>4.3117900000000002</v>
      </c>
      <c r="AP19" s="7">
        <v>3.8546999999999998</v>
      </c>
      <c r="AQ19" s="7">
        <v>6.1317300000000001</v>
      </c>
      <c r="AR19" s="7">
        <v>5.4817099999999996</v>
      </c>
      <c r="AS19" s="7">
        <v>2.19068</v>
      </c>
      <c r="AT19" s="7">
        <f>IF(AND(NOT('Basic Financial Statements'!FV18=""),NOT('Basic Financial Statements'!AI18="")),'Basic Financial Statements'!FV18/'Basic Financial Statements'!AI18,"")</f>
        <v>6.1802941725967013</v>
      </c>
      <c r="AU19" s="7">
        <f>IF(AND(NOT('Basic Financial Statements'!FV18=""),NOT('Basic Financial Statements'!CY18="")),'Basic Financial Statements'!FV18/'Basic Financial Statements'!CY18,"")</f>
        <v>0.73146819924057005</v>
      </c>
      <c r="AV19" s="7">
        <f>IF(AND(NOT('Basic Financial Statements'!FF18=""),NOT('Basic Financial Statements'!AK18=""),'Basic Financial Statements'!AK18&gt;0),-'Basic Financial Statements'!FF18/'Basic Financial Statements'!AK18,"")</f>
        <v>0.23352384302001816</v>
      </c>
      <c r="AW19" s="7">
        <f>IF(AND(NOT('Basic Financial Statements'!FF18=""),NOT('Basic Financial Statements'!CY18=""),'Basic Financial Statements'!CY18&gt;0),-'Basic Financial Statements'!FF18/'Basic Financial Statements'!CY18,"")</f>
        <v>2.2840231326284842E-2</v>
      </c>
    </row>
    <row r="20" spans="1:49">
      <c r="A20" s="7" t="str">
        <f t="shared" si="2"/>
        <v>ENEOS</v>
      </c>
      <c r="B20" s="7" t="str">
        <f t="shared" si="2"/>
        <v>TSE:5020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4.0969659821371671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2.7362085052175713E-2</v>
      </c>
      <c r="H20" s="7">
        <v>3.4151000000000001E-2</v>
      </c>
      <c r="I20" s="7">
        <v>8.6508000000000002E-2</v>
      </c>
      <c r="J20" s="7"/>
      <c r="K20" s="7">
        <v>7.0243E-2</v>
      </c>
      <c r="L20" s="7">
        <v>4.3128E-2</v>
      </c>
      <c r="M20" s="7">
        <v>3.8745000000000002E-2</v>
      </c>
      <c r="N20" s="7">
        <v>2.2669000000000002E-2</v>
      </c>
      <c r="O20" s="7">
        <v>2.2412999999999999E-2</v>
      </c>
      <c r="P20" s="7">
        <v>1.7028999999999999E-2</v>
      </c>
      <c r="Q20" s="7">
        <v>1.4213999999999999E-2</v>
      </c>
      <c r="R20" s="7">
        <v>1.4213999999999999E-2</v>
      </c>
      <c r="S20" s="7"/>
      <c r="T20" s="7">
        <v>1.60676</v>
      </c>
      <c r="U20" s="7">
        <v>5.4317700000000002</v>
      </c>
      <c r="V20" s="7">
        <v>8.4876000000000005</v>
      </c>
      <c r="W20" s="7">
        <v>5.9375400000000003</v>
      </c>
      <c r="X20" s="7"/>
      <c r="Y20" s="7">
        <v>1.12669</v>
      </c>
      <c r="Z20" s="7">
        <v>0.47867999999999999</v>
      </c>
      <c r="AA20" s="7">
        <v>8.0049999999999996E-2</v>
      </c>
      <c r="AB20" s="7">
        <v>43.003570000000003</v>
      </c>
      <c r="AC20" s="7">
        <v>61.473300000000002</v>
      </c>
      <c r="AD20" s="7">
        <v>31.307510000000001</v>
      </c>
      <c r="AE20" s="7">
        <v>73.169359999999998</v>
      </c>
      <c r="AF20" s="7"/>
      <c r="AG20" s="7">
        <v>109.5308</v>
      </c>
      <c r="AH20" s="7">
        <v>52.274299999999997</v>
      </c>
      <c r="AI20" s="7">
        <v>52.107900000000001</v>
      </c>
      <c r="AJ20" s="7">
        <v>24.8688</v>
      </c>
      <c r="AK20" s="7">
        <v>68.007300000000001</v>
      </c>
      <c r="AL20" s="7">
        <v>9.9614600000000006</v>
      </c>
      <c r="AM20" s="7">
        <v>17.22017</v>
      </c>
      <c r="AN20" s="7">
        <v>4.8596500000000002</v>
      </c>
      <c r="AO20" s="7">
        <v>5.8643200000000002</v>
      </c>
      <c r="AP20" s="7">
        <v>5.2889900000000001</v>
      </c>
      <c r="AQ20" s="7">
        <v>20.78022</v>
      </c>
      <c r="AR20" s="7">
        <v>18.74155</v>
      </c>
      <c r="AS20" s="7">
        <v>2.0635300000000001</v>
      </c>
      <c r="AT20" s="7">
        <f>IF(AND(NOT('Basic Financial Statements'!FV19=""),NOT('Basic Financial Statements'!AI19="")),'Basic Financial Statements'!FV19/'Basic Financial Statements'!AI19,"")</f>
        <v>6.7806676414738822</v>
      </c>
      <c r="AU20" s="7">
        <f>IF(AND(NOT('Basic Financial Statements'!FV19=""),NOT('Basic Financial Statements'!CY19="")),'Basic Financial Statements'!FV19/'Basic Financial Statements'!CY19,"")</f>
        <v>0.66684426313367517</v>
      </c>
      <c r="AV20" s="7">
        <f>IF(AND(NOT('Basic Financial Statements'!FF19=""),NOT('Basic Financial Statements'!AK19=""),'Basic Financial Statements'!AK19&gt;0),-'Basic Financial Statements'!FF19/'Basic Financial Statements'!AK19,"")</f>
        <v>0.24980404697856118</v>
      </c>
      <c r="AW20" s="7">
        <f>IF(AND(NOT('Basic Financial Statements'!FF19=""),NOT('Basic Financial Statements'!CY19=""),'Basic Financial Statements'!CY19&gt;0),-'Basic Financial Statements'!FF19/'Basic Financial Statements'!CY19,"")</f>
        <v>2.0505941565427222E-2</v>
      </c>
    </row>
    <row r="21" spans="1:49">
      <c r="A21" s="7" t="str">
        <f t="shared" si="2"/>
        <v>ENEOS</v>
      </c>
      <c r="B21" s="7" t="str">
        <f t="shared" si="2"/>
        <v>TSE:5020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3.3681692879419654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1.6757361822331715E-2</v>
      </c>
      <c r="H21" s="7">
        <v>2.5839000000000001E-2</v>
      </c>
      <c r="I21" s="7">
        <v>5.2498999999999997E-2</v>
      </c>
      <c r="J21" s="7"/>
      <c r="K21" s="7">
        <v>6.2389E-2</v>
      </c>
      <c r="L21" s="7">
        <v>4.2612999999999998E-2</v>
      </c>
      <c r="M21" s="7">
        <v>3.2166E-2</v>
      </c>
      <c r="N21" s="7">
        <v>1.7524999999999999E-2</v>
      </c>
      <c r="O21" s="7">
        <v>1.7212999999999999E-2</v>
      </c>
      <c r="P21" s="7">
        <v>1.0163E-2</v>
      </c>
      <c r="Q21" s="7">
        <v>8.6239999999999997E-3</v>
      </c>
      <c r="R21" s="7">
        <v>8.6239999999999997E-3</v>
      </c>
      <c r="S21" s="7"/>
      <c r="T21" s="7">
        <v>1.6487099999999999</v>
      </c>
      <c r="U21" s="7">
        <v>4.7920400000000001</v>
      </c>
      <c r="V21" s="7">
        <v>9.0703600000000009</v>
      </c>
      <c r="W21" s="7">
        <v>6.4358500000000003</v>
      </c>
      <c r="X21" s="7"/>
      <c r="Y21" s="7">
        <v>1.0899300000000001</v>
      </c>
      <c r="Z21" s="7">
        <v>0.51909000000000005</v>
      </c>
      <c r="AA21" s="7">
        <v>8.8330000000000006E-2</v>
      </c>
      <c r="AB21" s="7">
        <v>40.24089</v>
      </c>
      <c r="AC21" s="7">
        <v>56.713340000000002</v>
      </c>
      <c r="AD21" s="7">
        <v>34.277520000000003</v>
      </c>
      <c r="AE21" s="7">
        <v>62.67671</v>
      </c>
      <c r="AF21" s="7"/>
      <c r="AG21" s="7">
        <v>107.858</v>
      </c>
      <c r="AH21" s="7">
        <v>51.8902</v>
      </c>
      <c r="AI21" s="7">
        <v>48.4514</v>
      </c>
      <c r="AJ21" s="7">
        <v>23.309799999999999</v>
      </c>
      <c r="AK21" s="7">
        <v>66.250699999999995</v>
      </c>
      <c r="AL21" s="7">
        <v>8.9715299999999996</v>
      </c>
      <c r="AM21" s="7">
        <v>16.764769999999999</v>
      </c>
      <c r="AN21" s="7" t="e">
        <v>#N/A</v>
      </c>
      <c r="AO21" s="7">
        <v>7.0949200000000001</v>
      </c>
      <c r="AP21" s="7">
        <v>6.3892699999999998</v>
      </c>
      <c r="AQ21" s="7" t="e">
        <v>#N/A</v>
      </c>
      <c r="AR21" s="7" t="e">
        <v>#N/A</v>
      </c>
      <c r="AS21" s="7">
        <v>2.0836700000000001</v>
      </c>
      <c r="AT21" s="7">
        <f>IF(AND(NOT('Basic Financial Statements'!FV20=""),NOT('Basic Financial Statements'!AI20="")),'Basic Financial Statements'!FV20/'Basic Financial Statements'!AI20,"")</f>
        <v>9.7958818227577193</v>
      </c>
      <c r="AU21" s="7">
        <f>IF(AND(NOT('Basic Financial Statements'!FV20=""),NOT('Basic Financial Statements'!CY20="")),'Basic Financial Statements'!FV20/'Basic Financial Statements'!CY20,"")</f>
        <v>0.57881306800564669</v>
      </c>
      <c r="AV21" s="7">
        <f>IF(AND(NOT('Basic Financial Statements'!FF20=""),NOT('Basic Financial Statements'!AK20=""),'Basic Financial Statements'!AK20&gt;0),-'Basic Financial Statements'!FF20/'Basic Financial Statements'!AK20,"")</f>
        <v>0.37217167093290482</v>
      </c>
      <c r="AW21" s="7">
        <f>IF(AND(NOT('Basic Financial Statements'!FF20=""),NOT('Basic Financial Statements'!CY20=""),'Basic Financial Statements'!CY20&gt;0),-'Basic Financial Statements'!FF20/'Basic Financial Statements'!CY20,"")</f>
        <v>1.8658977882568061E-2</v>
      </c>
    </row>
    <row r="22" spans="1:49">
      <c r="A22" s="7" t="str">
        <f t="shared" si="2"/>
        <v>ENEOS</v>
      </c>
      <c r="B22" s="7" t="str">
        <f t="shared" si="2"/>
        <v>TSE:5020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-4.1791550102764329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-4.0198671781502868E-2</v>
      </c>
      <c r="H22" s="7">
        <v>-4.3858000000000001E-2</v>
      </c>
      <c r="I22" s="7">
        <v>-0.13981099999999999</v>
      </c>
      <c r="J22" s="7"/>
      <c r="K22" s="7">
        <v>4.6795000000000003E-2</v>
      </c>
      <c r="L22" s="7">
        <v>6.5176999999999999E-2</v>
      </c>
      <c r="M22" s="7">
        <v>4.6160000000000003E-3</v>
      </c>
      <c r="N22" s="7">
        <v>-3.8705999999999997E-2</v>
      </c>
      <c r="O22" s="7">
        <v>-3.8705999999999997E-2</v>
      </c>
      <c r="P22" s="7">
        <v>-3.1959000000000001E-2</v>
      </c>
      <c r="Q22" s="7">
        <v>-2.9766000000000001E-2</v>
      </c>
      <c r="R22" s="7">
        <v>-2.9766000000000001E-2</v>
      </c>
      <c r="S22" s="7"/>
      <c r="T22" s="7">
        <v>1.2578</v>
      </c>
      <c r="U22" s="7">
        <v>3.0485500000000001</v>
      </c>
      <c r="V22" s="7">
        <v>7.95505</v>
      </c>
      <c r="W22" s="7">
        <v>5.7802899999999999</v>
      </c>
      <c r="X22" s="7"/>
      <c r="Y22" s="7">
        <v>0.97716000000000003</v>
      </c>
      <c r="Z22" s="7">
        <v>0.47131000000000001</v>
      </c>
      <c r="AA22" s="7">
        <v>0.24118000000000001</v>
      </c>
      <c r="AB22" s="7">
        <v>45.882689999999997</v>
      </c>
      <c r="AC22" s="7">
        <v>63.14537</v>
      </c>
      <c r="AD22" s="7">
        <v>50.397739999999999</v>
      </c>
      <c r="AE22" s="7">
        <v>58.630319999999998</v>
      </c>
      <c r="AF22" s="7"/>
      <c r="AG22" s="7">
        <v>109.4834</v>
      </c>
      <c r="AH22" s="7">
        <v>52.263500000000001</v>
      </c>
      <c r="AI22" s="7">
        <v>59.0261</v>
      </c>
      <c r="AJ22" s="7">
        <v>28.177</v>
      </c>
      <c r="AK22" s="7">
        <v>67.267700000000005</v>
      </c>
      <c r="AL22" s="7" t="e">
        <v>#N/A</v>
      </c>
      <c r="AM22" s="7">
        <v>1.67736</v>
      </c>
      <c r="AN22" s="7" t="e">
        <v>#N/A</v>
      </c>
      <c r="AO22" s="7">
        <v>60.258270000000003</v>
      </c>
      <c r="AP22" s="7">
        <v>52.799419999999998</v>
      </c>
      <c r="AQ22" s="7" t="e">
        <v>#N/A</v>
      </c>
      <c r="AR22" s="7" t="e">
        <v>#N/A</v>
      </c>
      <c r="AS22" s="7">
        <v>1.40785</v>
      </c>
      <c r="AT22" s="7">
        <f>IF(AND(NOT('Basic Financial Statements'!FV21=""),NOT('Basic Financial Statements'!AI21="")),'Basic Financial Statements'!FV21/'Basic Financial Statements'!AI21,"")</f>
        <v>-3.7604132467753435</v>
      </c>
      <c r="AU22" s="7">
        <f>IF(AND(NOT('Basic Financial Statements'!FV21=""),NOT('Basic Financial Statements'!CY21="")),'Basic Financial Statements'!FV21/'Basic Financial Statements'!CY21,"")</f>
        <v>0.59338198552836341</v>
      </c>
      <c r="AV22" s="7" t="str">
        <f>IF(AND(NOT('Basic Financial Statements'!FF21=""),NOT('Basic Financial Statements'!AK21=""),'Basic Financial Statements'!AK21&gt;0),-'Basic Financial Statements'!FF21/'Basic Financial Statements'!AK21,"")</f>
        <v/>
      </c>
      <c r="AW22" s="7">
        <f>IF(AND(NOT('Basic Financial Statements'!FF21=""),NOT('Basic Financial Statements'!CY21=""),'Basic Financial Statements'!CY21&gt;0),-'Basic Financial Statements'!FF21/'Basic Financial Statements'!CY21,"")</f>
        <v>2.0568951968086811E-2</v>
      </c>
    </row>
    <row r="23" spans="1:49">
      <c r="A23" s="7" t="str">
        <f t="shared" si="2"/>
        <v>ENEOS</v>
      </c>
      <c r="B23" s="7" t="str">
        <f t="shared" si="2"/>
        <v>TSE:5020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-2.8665755724948741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-4.3473446872203447E-2</v>
      </c>
      <c r="H23" s="7">
        <v>-2.9773000000000001E-2</v>
      </c>
      <c r="I23" s="7">
        <v>-0.15546499999999999</v>
      </c>
      <c r="J23" s="7"/>
      <c r="K23" s="7">
        <v>7.5393000000000002E-2</v>
      </c>
      <c r="L23" s="7">
        <v>8.3065E-2</v>
      </c>
      <c r="M23" s="7">
        <v>2.1590000000000002E-2</v>
      </c>
      <c r="N23" s="7">
        <v>-3.0327E-2</v>
      </c>
      <c r="O23" s="7">
        <v>-3.0734000000000001E-2</v>
      </c>
      <c r="P23" s="7">
        <v>-4.1134999999999998E-2</v>
      </c>
      <c r="Q23" s="7">
        <v>-3.6331000000000002E-2</v>
      </c>
      <c r="R23" s="7">
        <v>-3.6331000000000002E-2</v>
      </c>
      <c r="S23" s="7"/>
      <c r="T23" s="7">
        <v>1.0568299999999999</v>
      </c>
      <c r="U23" s="7">
        <v>2.3763100000000001</v>
      </c>
      <c r="V23" s="7">
        <v>8.4038599999999999</v>
      </c>
      <c r="W23" s="7">
        <v>5.8885800000000001</v>
      </c>
      <c r="X23" s="7"/>
      <c r="Y23" s="7">
        <v>0.96753</v>
      </c>
      <c r="Z23" s="7">
        <v>0.55052000000000001</v>
      </c>
      <c r="AA23" s="7">
        <v>0.21323</v>
      </c>
      <c r="AB23" s="7">
        <v>43.551070000000003</v>
      </c>
      <c r="AC23" s="7">
        <v>62.154119999999999</v>
      </c>
      <c r="AD23" s="7">
        <v>48.00273</v>
      </c>
      <c r="AE23" s="7">
        <v>57.702460000000002</v>
      </c>
      <c r="AF23" s="7"/>
      <c r="AG23" s="7">
        <v>128.1574</v>
      </c>
      <c r="AH23" s="7">
        <v>56.1706</v>
      </c>
      <c r="AI23" s="7">
        <v>78.627600000000001</v>
      </c>
      <c r="AJ23" s="7">
        <v>34.462000000000003</v>
      </c>
      <c r="AK23" s="7">
        <v>70.300899999999999</v>
      </c>
      <c r="AL23" s="7" t="e">
        <v>#N/A</v>
      </c>
      <c r="AM23" s="7">
        <v>6.4576399999999996</v>
      </c>
      <c r="AN23" s="7" t="e">
        <v>#N/A</v>
      </c>
      <c r="AO23" s="7">
        <v>15.98456</v>
      </c>
      <c r="AP23" s="7">
        <v>12.19126</v>
      </c>
      <c r="AQ23" s="7" t="e">
        <v>#N/A</v>
      </c>
      <c r="AR23" s="7" t="e">
        <v>#N/A</v>
      </c>
      <c r="AS23" s="7">
        <v>1.2448699999999999</v>
      </c>
      <c r="AT23" s="7">
        <f>IF(AND(NOT('Basic Financial Statements'!FV22=""),NOT('Basic Financial Statements'!AI22="")),'Basic Financial Statements'!FV22/'Basic Financial Statements'!AI22,"")</f>
        <v>-3.4816813835501472</v>
      </c>
      <c r="AU23" s="7">
        <f>IF(AND(NOT('Basic Financial Statements'!FV22=""),NOT('Basic Financial Statements'!CY22="")),'Basic Financial Statements'!FV22/'Basic Financial Statements'!CY22,"")</f>
        <v>0.68132508766787725</v>
      </c>
      <c r="AV23" s="7" t="str">
        <f>IF(AND(NOT('Basic Financial Statements'!FF22=""),NOT('Basic Financial Statements'!AK22=""),'Basic Financial Statements'!AK22&gt;0),-'Basic Financial Statements'!FF22/'Basic Financial Statements'!AK22,"")</f>
        <v/>
      </c>
      <c r="AW23" s="7">
        <f>IF(AND(NOT('Basic Financial Statements'!FF22=""),NOT('Basic Financial Statements'!CY22=""),'Basic Financial Statements'!CY22&gt;0),-'Basic Financial Statements'!FF22/'Basic Financial Statements'!CY22,"")</f>
        <v>2.5164284491531366E-2</v>
      </c>
    </row>
    <row r="24" spans="1:49">
      <c r="A24" s="7" t="str">
        <f t="shared" si="2"/>
        <v>ENEOS</v>
      </c>
      <c r="B24" s="7" t="str">
        <f t="shared" si="2"/>
        <v>TSE:5020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3.8579130524411358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2.2044273550028536E-2</v>
      </c>
      <c r="H24" s="7">
        <v>3.2605000000000002E-2</v>
      </c>
      <c r="I24" s="7">
        <v>9.1181999999999999E-2</v>
      </c>
      <c r="J24" s="7"/>
      <c r="K24" s="7">
        <v>0.134132</v>
      </c>
      <c r="L24" s="7">
        <v>9.1800999999999994E-2</v>
      </c>
      <c r="M24" s="7">
        <v>7.2442000000000006E-2</v>
      </c>
      <c r="N24" s="7">
        <v>3.4764999999999997E-2</v>
      </c>
      <c r="O24" s="7">
        <v>3.4334999999999997E-2</v>
      </c>
      <c r="P24" s="7">
        <v>2.1371000000000001E-2</v>
      </c>
      <c r="Q24" s="7">
        <v>2.1353E-2</v>
      </c>
      <c r="R24" s="7">
        <v>2.1353E-2</v>
      </c>
      <c r="S24" s="7"/>
      <c r="T24" s="7">
        <v>1.0314700000000001</v>
      </c>
      <c r="U24" s="7">
        <v>2.32498</v>
      </c>
      <c r="V24" s="7">
        <v>8.0249400000000009</v>
      </c>
      <c r="W24" s="7">
        <v>5.6882700000000002</v>
      </c>
      <c r="X24" s="7"/>
      <c r="Y24" s="7">
        <v>1.04512</v>
      </c>
      <c r="Z24" s="7">
        <v>0.56283000000000005</v>
      </c>
      <c r="AA24" s="7">
        <v>8.6889999999999995E-2</v>
      </c>
      <c r="AB24" s="7">
        <v>45.483020000000003</v>
      </c>
      <c r="AC24" s="7">
        <v>64.167000000000002</v>
      </c>
      <c r="AD24" s="7">
        <v>37.786630000000002</v>
      </c>
      <c r="AE24" s="7">
        <v>71.863389999999995</v>
      </c>
      <c r="AF24" s="7"/>
      <c r="AG24" s="7">
        <v>115.87179999999999</v>
      </c>
      <c r="AH24" s="7">
        <v>53.676200000000001</v>
      </c>
      <c r="AI24" s="7">
        <v>75.353300000000004</v>
      </c>
      <c r="AJ24" s="7">
        <v>34.906500000000001</v>
      </c>
      <c r="AK24" s="7">
        <v>68.492199999999997</v>
      </c>
      <c r="AL24" s="7">
        <v>9.5958900000000007</v>
      </c>
      <c r="AM24" s="7">
        <v>20.245529999999999</v>
      </c>
      <c r="AN24" s="7">
        <v>9.2493499999999997</v>
      </c>
      <c r="AO24" s="7">
        <v>4.8731200000000001</v>
      </c>
      <c r="AP24" s="7">
        <v>4.0963799999999999</v>
      </c>
      <c r="AQ24" s="7">
        <v>10.66658</v>
      </c>
      <c r="AR24" s="7">
        <v>8.9663900000000005</v>
      </c>
      <c r="AS24" s="7">
        <v>1.4599</v>
      </c>
      <c r="AT24" s="7">
        <f>IF(AND(NOT('Basic Financial Statements'!FV23=""),NOT('Basic Financial Statements'!AI23="")),'Basic Financial Statements'!FV23/'Basic Financial Statements'!AI23,"")</f>
        <v>9.0535183437127422</v>
      </c>
      <c r="AU24" s="7">
        <f>IF(AND(NOT('Basic Financial Statements'!FV23=""),NOT('Basic Financial Statements'!CY23="")),'Basic Financial Statements'!FV23/'Basic Financial Statements'!CY23,"")</f>
        <v>0.79620012931746476</v>
      </c>
      <c r="AV24" s="7">
        <f>IF(AND(NOT('Basic Financial Statements'!FF23=""),NOT('Basic Financial Statements'!AK23=""),'Basic Financial Statements'!AK23&gt;0),-'Basic Financial Statements'!FF23/'Basic Financial Statements'!AK23,"")</f>
        <v>0.26555917017759051</v>
      </c>
      <c r="AW24" s="7">
        <f>IF(AND(NOT('Basic Financial Statements'!FF23=""),NOT('Basic Financial Statements'!CY23=""),'Basic Financial Statements'!CY23&gt;0),-'Basic Financial Statements'!FF23/'Basic Financial Statements'!CY23,"")</f>
        <v>2.3334196347925308E-2</v>
      </c>
    </row>
    <row r="25" spans="1:49">
      <c r="A25" s="7" t="str">
        <f t="shared" si="2"/>
        <v>ENEOS</v>
      </c>
      <c r="B25" s="7" t="str">
        <f t="shared" si="2"/>
        <v>TSE:5020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6.9349180387958467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4.2528982920959628E-2</v>
      </c>
      <c r="H25" s="7">
        <v>6.651E-2</v>
      </c>
      <c r="I25" s="7">
        <v>0.17044699999999999</v>
      </c>
      <c r="J25" s="7"/>
      <c r="K25" s="7">
        <v>0.124898</v>
      </c>
      <c r="L25" s="7">
        <v>7.6092999999999994E-2</v>
      </c>
      <c r="M25" s="7">
        <v>7.6894000000000004E-2</v>
      </c>
      <c r="N25" s="7">
        <v>5.0883999999999999E-2</v>
      </c>
      <c r="O25" s="7">
        <v>5.0883999999999999E-2</v>
      </c>
      <c r="P25" s="7">
        <v>3.1481000000000002E-2</v>
      </c>
      <c r="Q25" s="7">
        <v>3.5133999999999999E-2</v>
      </c>
      <c r="R25" s="7">
        <v>3.5133999999999999E-2</v>
      </c>
      <c r="S25" s="7"/>
      <c r="T25" s="7">
        <v>1.3509199999999999</v>
      </c>
      <c r="U25" s="7">
        <v>3.2618299999999998</v>
      </c>
      <c r="V25" s="7">
        <v>8.5809800000000003</v>
      </c>
      <c r="W25" s="7">
        <v>6.7513300000000003</v>
      </c>
      <c r="X25" s="7"/>
      <c r="Y25" s="7">
        <v>1.1997100000000001</v>
      </c>
      <c r="Z25" s="7">
        <v>0.65147999999999995</v>
      </c>
      <c r="AA25" s="7">
        <v>0.23608999999999999</v>
      </c>
      <c r="AB25" s="7">
        <v>42.535640000000001</v>
      </c>
      <c r="AC25" s="7">
        <v>54.06344</v>
      </c>
      <c r="AD25" s="7">
        <v>49.699129999999997</v>
      </c>
      <c r="AE25" s="7">
        <v>46.899949999999997</v>
      </c>
      <c r="AF25" s="7"/>
      <c r="AG25" s="7">
        <v>79.145899999999997</v>
      </c>
      <c r="AH25" s="7">
        <v>44.179600000000001</v>
      </c>
      <c r="AI25" s="7">
        <v>60.8127</v>
      </c>
      <c r="AJ25" s="7">
        <v>33.945799999999998</v>
      </c>
      <c r="AK25" s="7">
        <v>65.474900000000005</v>
      </c>
      <c r="AL25" s="7">
        <v>18.478809999999999</v>
      </c>
      <c r="AM25" s="7">
        <v>27.92399</v>
      </c>
      <c r="AN25" s="7">
        <v>18.372489999999999</v>
      </c>
      <c r="AO25" s="7">
        <v>2.91764</v>
      </c>
      <c r="AP25" s="7">
        <v>2.2755000000000001</v>
      </c>
      <c r="AQ25" s="7">
        <v>4.4344700000000001</v>
      </c>
      <c r="AR25" s="7">
        <v>3.4584899999999998</v>
      </c>
      <c r="AS25" s="7">
        <v>1.88992</v>
      </c>
      <c r="AT25" s="7">
        <f>IF(AND(NOT('Basic Financial Statements'!FV24=""),NOT('Basic Financial Statements'!AI24="")),'Basic Financial Statements'!FV24/'Basic Financial Statements'!AI24,"")</f>
        <v>6.7907529885936482</v>
      </c>
      <c r="AU25" s="7">
        <f>IF(AND(NOT('Basic Financial Statements'!FV24=""),NOT('Basic Financial Statements'!CY24="")),'Basic Financial Statements'!FV24/'Basic Financial Statements'!CY24,"")</f>
        <v>0.86716208123042704</v>
      </c>
      <c r="AV25" s="7">
        <f>IF(AND(NOT('Basic Financial Statements'!FF24=""),NOT('Basic Financial Statements'!AK24=""),'Basic Financial Statements'!AK24&gt;0),-'Basic Financial Statements'!FF24/'Basic Financial Statements'!AK24,"")</f>
        <v>0.14007714369394511</v>
      </c>
      <c r="AW25" s="7">
        <f>IF(AND(NOT('Basic Financial Statements'!FF24=""),NOT('Basic Financial Statements'!CY24=""),'Basic Financial Statements'!CY24&gt;0),-'Basic Financial Statements'!FF24/'Basic Financial Statements'!CY24,"")</f>
        <v>1.9963056316082316E-2</v>
      </c>
    </row>
    <row r="26" spans="1:49">
      <c r="A26" s="7" t="str">
        <f t="shared" si="2"/>
        <v>ENEOS</v>
      </c>
      <c r="B26" s="7" t="str">
        <f t="shared" si="2"/>
        <v>TSE:5020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5.7670793769677015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4.2178125940708931E-2</v>
      </c>
      <c r="H26" s="7">
        <v>5.6666000000000001E-2</v>
      </c>
      <c r="I26" s="7">
        <v>0.122615</v>
      </c>
      <c r="J26" s="7"/>
      <c r="K26" s="7">
        <v>0.109611</v>
      </c>
      <c r="L26" s="7">
        <v>7.3341000000000003E-2</v>
      </c>
      <c r="M26" s="7">
        <v>6.5600000000000006E-2</v>
      </c>
      <c r="N26" s="7">
        <v>4.3290000000000002E-2</v>
      </c>
      <c r="O26" s="7">
        <v>4.3290000000000002E-2</v>
      </c>
      <c r="P26" s="7">
        <v>3.209E-2</v>
      </c>
      <c r="Q26" s="7">
        <v>2.896E-2</v>
      </c>
      <c r="R26" s="7">
        <v>2.896E-2</v>
      </c>
      <c r="S26" s="7"/>
      <c r="T26" s="7">
        <v>1.31437</v>
      </c>
      <c r="U26" s="7">
        <v>3.3178000000000001</v>
      </c>
      <c r="V26" s="7">
        <v>7.9466200000000002</v>
      </c>
      <c r="W26" s="7">
        <v>6.3315900000000003</v>
      </c>
      <c r="X26" s="7"/>
      <c r="Y26" s="7">
        <v>1.22339</v>
      </c>
      <c r="Z26" s="7">
        <v>0.62714999999999999</v>
      </c>
      <c r="AA26" s="7">
        <v>0.11738</v>
      </c>
      <c r="AB26" s="7">
        <v>45.931240000000003</v>
      </c>
      <c r="AC26" s="7">
        <v>57.647370000000002</v>
      </c>
      <c r="AD26" s="7">
        <v>68.941199999999995</v>
      </c>
      <c r="AE26" s="7">
        <v>34.637410000000003</v>
      </c>
      <c r="AF26" s="7"/>
      <c r="AG26" s="7">
        <v>72.995800000000003</v>
      </c>
      <c r="AH26" s="7">
        <v>42.195099999999996</v>
      </c>
      <c r="AI26" s="7">
        <v>52.120800000000003</v>
      </c>
      <c r="AJ26" s="7">
        <v>30.128299999999999</v>
      </c>
      <c r="AK26" s="7">
        <v>63.200200000000002</v>
      </c>
      <c r="AL26" s="7">
        <v>14.660159999999999</v>
      </c>
      <c r="AM26" s="7">
        <v>22.21555</v>
      </c>
      <c r="AN26" s="7">
        <v>14.212540000000001</v>
      </c>
      <c r="AO26" s="7">
        <v>3.1191499999999999</v>
      </c>
      <c r="AP26" s="7">
        <v>2.5266199999999999</v>
      </c>
      <c r="AQ26" s="7">
        <v>4.8755300000000004</v>
      </c>
      <c r="AR26" s="7">
        <v>3.9493399999999999</v>
      </c>
      <c r="AS26" s="7">
        <v>2.0671200000000001</v>
      </c>
      <c r="AT26" s="7">
        <f>IF(AND(NOT('Basic Financial Statements'!FV25=""),NOT('Basic Financial Statements'!AI25="")),'Basic Financial Statements'!FV25/'Basic Financial Statements'!AI25,"")</f>
        <v>4.7565809831975834</v>
      </c>
      <c r="AU26" s="7">
        <f>IF(AND(NOT('Basic Financial Statements'!FV25=""),NOT('Basic Financial Statements'!CY25="")),'Basic Financial Statements'!FV25/'Basic Financial Statements'!CY25,"")</f>
        <v>0.62506168675492302</v>
      </c>
      <c r="AV26" s="7">
        <f>IF(AND(NOT('Basic Financial Statements'!FF25=""),NOT('Basic Financial Statements'!AK25=""),'Basic Financial Statements'!AK25&gt;0),-'Basic Financial Statements'!FF25/'Basic Financial Statements'!AK25,"")</f>
        <v>0.21093388847694364</v>
      </c>
      <c r="AW26" s="7">
        <f>IF(AND(NOT('Basic Financial Statements'!FF25=""),NOT('Basic Financial Statements'!CY25=""),'Basic Financial Statements'!CY25&gt;0),-'Basic Financial Statements'!FF25/'Basic Financial Statements'!CY25,"")</f>
        <v>2.5015453448326612E-2</v>
      </c>
    </row>
    <row r="27" spans="1:49">
      <c r="A27" s="7" t="str">
        <f t="shared" si="2"/>
        <v>ENEOS</v>
      </c>
      <c r="B27" s="7" t="str">
        <f t="shared" si="2"/>
        <v>TSE:5020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-2.9503120939932269E-3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-2.0951412578355536E-2</v>
      </c>
      <c r="H27" s="7">
        <v>-3.5339999999999998E-3</v>
      </c>
      <c r="I27" s="7">
        <v>-7.4746000000000007E-2</v>
      </c>
      <c r="J27" s="7"/>
      <c r="K27" s="7">
        <v>7.6525999999999997E-2</v>
      </c>
      <c r="L27" s="7">
        <v>8.2834000000000005E-2</v>
      </c>
      <c r="M27" s="7">
        <v>2.9531000000000002E-2</v>
      </c>
      <c r="N27" s="7">
        <v>-3.0839999999999999E-3</v>
      </c>
      <c r="O27" s="7">
        <v>-3.0839999999999999E-3</v>
      </c>
      <c r="P27" s="7">
        <v>-1.7253000000000001E-2</v>
      </c>
      <c r="Q27" s="7">
        <v>-1.8772E-2</v>
      </c>
      <c r="R27" s="7">
        <v>-1.8772E-2</v>
      </c>
      <c r="S27" s="7"/>
      <c r="T27" s="7">
        <v>1.21435</v>
      </c>
      <c r="U27" s="7">
        <v>2.8176399999999999</v>
      </c>
      <c r="V27" s="7">
        <v>8.3972200000000008</v>
      </c>
      <c r="W27" s="7">
        <v>6.67096</v>
      </c>
      <c r="X27" s="7"/>
      <c r="Y27" s="7">
        <v>1.06148</v>
      </c>
      <c r="Z27" s="7">
        <v>0.55730999999999997</v>
      </c>
      <c r="AA27" s="7">
        <v>0.18834000000000001</v>
      </c>
      <c r="AB27" s="7">
        <v>43.585479999999997</v>
      </c>
      <c r="AC27" s="7">
        <v>54.8645</v>
      </c>
      <c r="AD27" s="7">
        <v>66.190370000000001</v>
      </c>
      <c r="AE27" s="7">
        <v>32.259610000000002</v>
      </c>
      <c r="AF27" s="7"/>
      <c r="AG27" s="7">
        <v>104.017</v>
      </c>
      <c r="AH27" s="7">
        <v>50.984400000000001</v>
      </c>
      <c r="AI27" s="7">
        <v>67.628100000000003</v>
      </c>
      <c r="AJ27" s="7">
        <v>33.148299999999999</v>
      </c>
      <c r="AK27" s="7">
        <v>66.198800000000006</v>
      </c>
      <c r="AL27" s="7" t="e">
        <v>#N/A</v>
      </c>
      <c r="AM27" s="7">
        <v>9.0083500000000001</v>
      </c>
      <c r="AN27" s="7">
        <v>0.24496999999999999</v>
      </c>
      <c r="AO27" s="7">
        <v>9.5266699999999993</v>
      </c>
      <c r="AP27" s="7">
        <v>7.9690399999999997</v>
      </c>
      <c r="AQ27" s="7">
        <v>350.33395999999999</v>
      </c>
      <c r="AR27" s="7">
        <v>293.05336</v>
      </c>
      <c r="AS27" s="7">
        <v>1.613</v>
      </c>
      <c r="AT27" s="7">
        <f>IF(AND(NOT('Basic Financial Statements'!FV26=""),NOT('Basic Financial Statements'!AI26="")),'Basic Financial Statements'!FV26/'Basic Financial Statements'!AI26,"")</f>
        <v>-6.8996783541841555</v>
      </c>
      <c r="AU27" s="7">
        <f>IF(AND(NOT('Basic Financial Statements'!FV26=""),NOT('Basic Financial Statements'!CY26="")),'Basic Financial Statements'!FV26/'Basic Financial Statements'!CY26,"")</f>
        <v>0.51570411861555332</v>
      </c>
      <c r="AV27" s="7" t="str">
        <f>IF(AND(NOT('Basic Financial Statements'!FF26=""),NOT('Basic Financial Statements'!AK26=""),'Basic Financial Statements'!AK26&gt;0),-'Basic Financial Statements'!FF26/'Basic Financial Statements'!AK26,"")</f>
        <v/>
      </c>
      <c r="AW27" s="7">
        <f>IF(AND(NOT('Basic Financial Statements'!FF26=""),NOT('Basic Financial Statements'!CY26=""),'Basic Financial Statements'!CY26&gt;0),-'Basic Financial Statements'!FF26/'Basic Financial Statements'!CY26,"")</f>
        <v>3.1205783009079006E-2</v>
      </c>
    </row>
    <row r="28" spans="1:49">
      <c r="A28" s="7" t="str">
        <f>Assumptions!C4</f>
        <v>ｺｽﾓHD</v>
      </c>
      <c r="B28" s="7" t="str">
        <f>Assumptions!B4</f>
        <v>TSE:5021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-6.9039000000000003E-2</v>
      </c>
      <c r="I28" s="7">
        <v>-0.23965600000000001</v>
      </c>
      <c r="J28" s="7"/>
      <c r="K28" s="7">
        <v>1.1318999999999999E-2</v>
      </c>
      <c r="L28" s="7">
        <v>4.0487000000000002E-2</v>
      </c>
      <c r="M28" s="7">
        <v>-2.0990999999999999E-2</v>
      </c>
      <c r="N28" s="7">
        <v>-3.1191E-2</v>
      </c>
      <c r="O28" s="7">
        <v>-3.1213000000000001E-2</v>
      </c>
      <c r="P28" s="7">
        <v>-2.6102E-2</v>
      </c>
      <c r="Q28" s="7">
        <v>-2.6960999999999999E-2</v>
      </c>
      <c r="R28" s="7">
        <v>-2.6960999999999999E-2</v>
      </c>
      <c r="S28" s="7"/>
      <c r="T28" s="7">
        <v>2.2345999999999999</v>
      </c>
      <c r="U28" s="7">
        <v>6.3933</v>
      </c>
      <c r="V28" s="7">
        <v>14.22993</v>
      </c>
      <c r="W28" s="7">
        <v>9.9808699999999995</v>
      </c>
      <c r="X28" s="7"/>
      <c r="Y28" s="7">
        <v>1.00647</v>
      </c>
      <c r="Z28" s="7">
        <v>0.59636999999999996</v>
      </c>
      <c r="AA28" s="7">
        <v>0.1201</v>
      </c>
      <c r="AB28" s="7">
        <v>25.650010000000002</v>
      </c>
      <c r="AC28" s="7">
        <v>36.569719999999997</v>
      </c>
      <c r="AD28" s="7">
        <v>37.90963</v>
      </c>
      <c r="AE28" s="7">
        <v>24.310099999999998</v>
      </c>
      <c r="AF28" s="7"/>
      <c r="AG28" s="7">
        <v>172.28649999999999</v>
      </c>
      <c r="AH28" s="7">
        <v>63.273899999999998</v>
      </c>
      <c r="AI28" s="7">
        <v>96.943700000000007</v>
      </c>
      <c r="AJ28" s="7">
        <v>35.603499999999997</v>
      </c>
      <c r="AK28" s="7">
        <v>75.878200000000007</v>
      </c>
      <c r="AL28" s="7" t="e">
        <v>#N/A</v>
      </c>
      <c r="AM28" s="7" t="e">
        <v>#N/A</v>
      </c>
      <c r="AN28" s="7" t="e">
        <v>#N/A</v>
      </c>
      <c r="AO28" s="7" t="e">
        <v>#N/A</v>
      </c>
      <c r="AP28" s="7" t="e">
        <v>#N/A</v>
      </c>
      <c r="AQ28" s="7" t="e">
        <v>#N/A</v>
      </c>
      <c r="AR28" s="7" t="e">
        <v>#N/A</v>
      </c>
      <c r="AS28" s="7">
        <v>2.3892699999999998</v>
      </c>
      <c r="AT28" s="7">
        <f>IF(AND(NOT('Basic Financial Statements'!FV27=""),NOT('Basic Financial Statements'!AI27="")),'Basic Financial Statements'!FV27/'Basic Financial Statements'!AI27,"")</f>
        <v>-2.8210350744817565</v>
      </c>
      <c r="AU28" s="7">
        <f>IF(AND(NOT('Basic Financial Statements'!FV27=""),NOT('Basic Financial Statements'!CY27="")),'Basic Financial Statements'!FV27/'Basic Financial Statements'!CY27,"")</f>
        <v>0.76861812004847241</v>
      </c>
      <c r="AV28" s="7" t="str">
        <f>IF(AND(NOT('Basic Financial Statements'!FF27=""),NOT('Basic Financial Statements'!AK27=""),'Basic Financial Statements'!AK27&gt;0),-'Basic Financial Statements'!FF27/'Basic Financial Statements'!AK27,"")</f>
        <v/>
      </c>
      <c r="AW28" s="7">
        <f>IF(AND(NOT('Basic Financial Statements'!FF27=""),NOT('Basic Financial Statements'!CY27=""),'Basic Financial Statements'!CY27&gt;0),-'Basic Financial Statements'!FF27/'Basic Financial Statements'!CY27,"")</f>
        <v>2.0640372190455312E-2</v>
      </c>
    </row>
    <row r="29" spans="1:49">
      <c r="A29" s="7" t="str">
        <f t="shared" ref="A29:B39" si="3">A28</f>
        <v>ｺｽﾓHD</v>
      </c>
      <c r="B29" s="7" t="str">
        <f t="shared" si="3"/>
        <v>TSE:5021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2.3087770540567432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-5.1610092942893449E-3</v>
      </c>
      <c r="H29" s="7">
        <v>2.0802999999999999E-2</v>
      </c>
      <c r="I29" s="7">
        <v>-3.3343999999999999E-2</v>
      </c>
      <c r="J29" s="7"/>
      <c r="K29" s="7">
        <v>6.7673999999999998E-2</v>
      </c>
      <c r="L29" s="7">
        <v>5.2082999999999997E-2</v>
      </c>
      <c r="M29" s="7">
        <v>2.7674000000000001E-2</v>
      </c>
      <c r="N29" s="7">
        <v>1.3129E-2</v>
      </c>
      <c r="O29" s="7">
        <v>1.3095000000000001E-2</v>
      </c>
      <c r="P29" s="7">
        <v>-3.0479999999999999E-3</v>
      </c>
      <c r="Q29" s="7">
        <v>-4.1110000000000001E-3</v>
      </c>
      <c r="R29" s="7">
        <v>-4.1110000000000001E-3</v>
      </c>
      <c r="S29" s="7"/>
      <c r="T29" s="7">
        <v>1.6932</v>
      </c>
      <c r="U29" s="7">
        <v>4.5782499999999997</v>
      </c>
      <c r="V29" s="7">
        <v>13.24011</v>
      </c>
      <c r="W29" s="7">
        <v>8.8457399999999993</v>
      </c>
      <c r="X29" s="7"/>
      <c r="Y29" s="7">
        <v>1.1359399999999999</v>
      </c>
      <c r="Z29" s="7">
        <v>0.65268000000000004</v>
      </c>
      <c r="AA29" s="7">
        <v>3.0400000000000002E-3</v>
      </c>
      <c r="AB29" s="7">
        <v>27.567720000000001</v>
      </c>
      <c r="AC29" s="7">
        <v>41.262520000000002</v>
      </c>
      <c r="AD29" s="7">
        <v>41.833379999999998</v>
      </c>
      <c r="AE29" s="7">
        <v>26.996860000000002</v>
      </c>
      <c r="AF29" s="7"/>
      <c r="AG29" s="7">
        <v>234.55609999999999</v>
      </c>
      <c r="AH29" s="7">
        <v>70.1096</v>
      </c>
      <c r="AI29" s="7">
        <v>147.84559999999999</v>
      </c>
      <c r="AJ29" s="7">
        <v>44.191499999999998</v>
      </c>
      <c r="AK29" s="7">
        <v>79.843800000000002</v>
      </c>
      <c r="AL29" s="7">
        <v>3.47113</v>
      </c>
      <c r="AM29" s="7">
        <v>7.3354600000000003</v>
      </c>
      <c r="AN29" s="7" t="e">
        <v>#N/A</v>
      </c>
      <c r="AO29" s="7">
        <v>10.75845</v>
      </c>
      <c r="AP29" s="7">
        <v>7.5918299999999999</v>
      </c>
      <c r="AQ29" s="7" t="e">
        <v>#N/A</v>
      </c>
      <c r="AR29" s="7" t="e">
        <v>#N/A</v>
      </c>
      <c r="AS29" s="7">
        <v>1.9147799999999999</v>
      </c>
      <c r="AT29" s="7">
        <f>IF(AND(NOT('Basic Financial Statements'!FV28=""),NOT('Basic Financial Statements'!AI28="")),'Basic Financial Statements'!FV28/'Basic Financial Statements'!AI28,"")</f>
        <v>-24.044681014820394</v>
      </c>
      <c r="AU29" s="7">
        <f>IF(AND(NOT('Basic Financial Statements'!FV28=""),NOT('Basic Financial Statements'!CY28="")),'Basic Financial Statements'!FV28/'Basic Financial Statements'!CY28,"")</f>
        <v>0.60632009247910512</v>
      </c>
      <c r="AV29" s="7" t="str">
        <f>IF(AND(NOT('Basic Financial Statements'!FF28=""),NOT('Basic Financial Statements'!AK28=""),'Basic Financial Statements'!AK28&gt;0),-'Basic Financial Statements'!FF28/'Basic Financial Statements'!AK28,"")</f>
        <v/>
      </c>
      <c r="AW29" s="7">
        <f>IF(AND(NOT('Basic Financial Statements'!FF28=""),NOT('Basic Financial Statements'!CY28=""),'Basic Financial Statements'!CY28&gt;0),-'Basic Financial Statements'!FF28/'Basic Financial Statements'!CY28,"")</f>
        <v>1.3418971518335883E-2</v>
      </c>
    </row>
    <row r="30" spans="1:49">
      <c r="A30" s="7" t="str">
        <f t="shared" si="3"/>
        <v>ｺｽﾓHD</v>
      </c>
      <c r="B30" s="7" t="str">
        <f t="shared" si="3"/>
        <v>TSE:5021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6.5386829223513188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1.9424575558417007E-2</v>
      </c>
      <c r="H30" s="7">
        <v>6.0249999999999998E-2</v>
      </c>
      <c r="I30" s="7">
        <v>8.9233000000000007E-2</v>
      </c>
      <c r="J30" s="7"/>
      <c r="K30" s="7">
        <v>8.3885000000000001E-2</v>
      </c>
      <c r="L30" s="7">
        <v>4.3630000000000002E-2</v>
      </c>
      <c r="M30" s="7">
        <v>5.3061999999999998E-2</v>
      </c>
      <c r="N30" s="7">
        <v>3.7108000000000002E-2</v>
      </c>
      <c r="O30" s="7">
        <v>3.7559000000000002E-2</v>
      </c>
      <c r="P30" s="7">
        <v>1.1299E-2</v>
      </c>
      <c r="Q30" s="7">
        <v>1.0439E-2</v>
      </c>
      <c r="R30" s="7">
        <v>1.0439E-2</v>
      </c>
      <c r="S30" s="7"/>
      <c r="T30" s="7">
        <v>1.71906</v>
      </c>
      <c r="U30" s="7">
        <v>4.6140800000000004</v>
      </c>
      <c r="V30" s="7">
        <v>12.73584</v>
      </c>
      <c r="W30" s="7">
        <v>7.1070200000000003</v>
      </c>
      <c r="X30" s="7"/>
      <c r="Y30" s="7">
        <v>1.27515</v>
      </c>
      <c r="Z30" s="7">
        <v>0.56581000000000004</v>
      </c>
      <c r="AA30" s="7">
        <v>4.2270000000000002E-2</v>
      </c>
      <c r="AB30" s="7">
        <v>28.65907</v>
      </c>
      <c r="AC30" s="7">
        <v>51.357329999999997</v>
      </c>
      <c r="AD30" s="7">
        <v>38.530500000000004</v>
      </c>
      <c r="AE30" s="7">
        <v>41.485900000000001</v>
      </c>
      <c r="AF30" s="7"/>
      <c r="AG30" s="7">
        <v>199.90199999999999</v>
      </c>
      <c r="AH30" s="7">
        <v>66.655699999999996</v>
      </c>
      <c r="AI30" s="7">
        <v>149.54580000000001</v>
      </c>
      <c r="AJ30" s="7">
        <v>49.864899999999999</v>
      </c>
      <c r="AK30" s="7">
        <v>77.825000000000003</v>
      </c>
      <c r="AL30" s="7">
        <v>8.5033499999999993</v>
      </c>
      <c r="AM30" s="7">
        <v>12.01315</v>
      </c>
      <c r="AN30" s="7">
        <v>7.1446699999999996</v>
      </c>
      <c r="AO30" s="7">
        <v>4.7606900000000003</v>
      </c>
      <c r="AP30" s="7">
        <v>4.1191899999999997</v>
      </c>
      <c r="AQ30" s="7">
        <v>8.0046999999999997</v>
      </c>
      <c r="AR30" s="7">
        <v>6.9260599999999997</v>
      </c>
      <c r="AS30" s="7">
        <v>2.3082099999999999</v>
      </c>
      <c r="AT30" s="7">
        <f>IF(AND(NOT('Basic Financial Statements'!FV29=""),NOT('Basic Financial Statements'!AI29="")),'Basic Financial Statements'!FV29/'Basic Financial Statements'!AI29,"")</f>
        <v>7.0055634476482416</v>
      </c>
      <c r="AU30" s="7">
        <f>IF(AND(NOT('Basic Financial Statements'!FV29=""),NOT('Basic Financial Statements'!CY29="")),'Basic Financial Statements'!FV29/'Basic Financial Statements'!CY29,"")</f>
        <v>0.65937513859627506</v>
      </c>
      <c r="AV30" s="7">
        <f>IF(AND(NOT('Basic Financial Statements'!FF29=""),NOT('Basic Financial Statements'!AK29=""),'Basic Financial Statements'!AK29&gt;0),-'Basic Financial Statements'!FF29/'Basic Financial Statements'!AK29,"")</f>
        <v>0.23429993433104068</v>
      </c>
      <c r="AW30" s="7">
        <f>IF(AND(NOT('Basic Financial Statements'!FF29=""),NOT('Basic Financial Statements'!CY29=""),'Basic Financial Statements'!CY29&gt;0),-'Basic Financial Statements'!FF29/'Basic Financial Statements'!CY29,"")</f>
        <v>2.0373937949502447E-2</v>
      </c>
    </row>
    <row r="31" spans="1:49">
      <c r="A31" s="7" t="str">
        <f t="shared" si="3"/>
        <v>ｺｽﾓHD</v>
      </c>
      <c r="B31" s="7" t="str">
        <f t="shared" si="3"/>
        <v>TSE:5021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4.0306112102219273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-2.172995249031032E-3</v>
      </c>
      <c r="H31" s="7">
        <v>3.7678000000000003E-2</v>
      </c>
      <c r="I31" s="7">
        <v>-2.7965E-2</v>
      </c>
      <c r="J31" s="7"/>
      <c r="K31" s="7">
        <v>6.1582999999999999E-2</v>
      </c>
      <c r="L31" s="7">
        <v>3.8893999999999998E-2</v>
      </c>
      <c r="M31" s="7">
        <v>3.2818E-2</v>
      </c>
      <c r="N31" s="7">
        <v>2.0039999999999999E-2</v>
      </c>
      <c r="O31" s="7">
        <v>2.0441999999999998E-2</v>
      </c>
      <c r="P31" s="7">
        <v>-1.137E-3</v>
      </c>
      <c r="Q31" s="7">
        <v>-2.921E-3</v>
      </c>
      <c r="R31" s="7">
        <v>-2.921E-3</v>
      </c>
      <c r="S31" s="7"/>
      <c r="T31" s="7">
        <v>1.9110499999999999</v>
      </c>
      <c r="U31" s="7">
        <v>5.2534599999999996</v>
      </c>
      <c r="V31" s="7">
        <v>12.69126</v>
      </c>
      <c r="W31" s="7">
        <v>6.8945600000000002</v>
      </c>
      <c r="X31" s="7"/>
      <c r="Y31" s="7">
        <v>1.2366600000000001</v>
      </c>
      <c r="Z31" s="7">
        <v>0.59665999999999997</v>
      </c>
      <c r="AA31" s="7">
        <v>5.8599999999999999E-2</v>
      </c>
      <c r="AB31" s="7">
        <v>28.8386</v>
      </c>
      <c r="AC31" s="7">
        <v>53.085009999999997</v>
      </c>
      <c r="AD31" s="7">
        <v>33.325400000000002</v>
      </c>
      <c r="AE31" s="7">
        <v>48.598210000000002</v>
      </c>
      <c r="AF31" s="7"/>
      <c r="AG31" s="7">
        <v>213.72929999999999</v>
      </c>
      <c r="AH31" s="7">
        <v>68.125299999999996</v>
      </c>
      <c r="AI31" s="7">
        <v>152.00309999999999</v>
      </c>
      <c r="AJ31" s="7">
        <v>48.450400000000002</v>
      </c>
      <c r="AK31" s="7">
        <v>79.8553</v>
      </c>
      <c r="AL31" s="7">
        <v>5.1587300000000003</v>
      </c>
      <c r="AM31" s="7">
        <v>8.2819099999999999</v>
      </c>
      <c r="AN31" s="7">
        <v>6.86205</v>
      </c>
      <c r="AO31" s="7">
        <v>7.0665899999999997</v>
      </c>
      <c r="AP31" s="7">
        <v>5.8668399999999998</v>
      </c>
      <c r="AQ31" s="7">
        <v>8.5287799999999994</v>
      </c>
      <c r="AR31" s="7">
        <v>7.0807799999999999</v>
      </c>
      <c r="AS31" s="7">
        <v>2.27894</v>
      </c>
      <c r="AT31" s="7">
        <f>IF(AND(NOT('Basic Financial Statements'!FV30=""),NOT('Basic Financial Statements'!AI30="")),'Basic Financial Statements'!FV30/'Basic Financial Statements'!AI30,"")</f>
        <v>-55.097990837104071</v>
      </c>
      <c r="AU31" s="7">
        <f>IF(AND(NOT('Basic Financial Statements'!FV30=""),NOT('Basic Financial Statements'!CY30="")),'Basic Financial Statements'!FV30/'Basic Financial Statements'!CY30,"")</f>
        <v>0.61472842858540189</v>
      </c>
      <c r="AV31" s="7" t="str">
        <f>IF(AND(NOT('Basic Financial Statements'!FF30=""),NOT('Basic Financial Statements'!AK30=""),'Basic Financial Statements'!AK30&gt;0),-'Basic Financial Statements'!FF30/'Basic Financial Statements'!AK30,"")</f>
        <v/>
      </c>
      <c r="AW31" s="7">
        <f>IF(AND(NOT('Basic Financial Statements'!FF30=""),NOT('Basic Financial Statements'!CY30=""),'Basic Financial Statements'!CY30&gt;0),-'Basic Financial Statements'!FF30/'Basic Financial Statements'!CY30,"")</f>
        <v>2.1389513805844175E-2</v>
      </c>
    </row>
    <row r="32" spans="1:49">
      <c r="A32" s="7" t="str">
        <f t="shared" si="3"/>
        <v>ｺｽﾓHD</v>
      </c>
      <c r="B32" s="7" t="str">
        <f t="shared" si="3"/>
        <v>TSE:5021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3.1824492286522815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-4.6064397837453294E-2</v>
      </c>
      <c r="H32" s="7">
        <v>3.0359000000000001E-2</v>
      </c>
      <c r="I32" s="7">
        <v>-0.31378800000000001</v>
      </c>
      <c r="J32" s="7"/>
      <c r="K32" s="7">
        <v>5.6024999999999998E-2</v>
      </c>
      <c r="L32" s="7">
        <v>3.7416999999999999E-2</v>
      </c>
      <c r="M32" s="7">
        <v>2.7831999999999999E-2</v>
      </c>
      <c r="N32" s="7">
        <v>1.6215E-2</v>
      </c>
      <c r="O32" s="7">
        <v>1.6553999999999999E-2</v>
      </c>
      <c r="P32" s="7">
        <v>-2.4864000000000001E-2</v>
      </c>
      <c r="Q32" s="7">
        <v>-2.7119999999999998E-2</v>
      </c>
      <c r="R32" s="7">
        <v>-2.7119999999999998E-2</v>
      </c>
      <c r="S32" s="7"/>
      <c r="T32" s="7">
        <v>1.8526400000000001</v>
      </c>
      <c r="U32" s="7">
        <v>5.4459400000000002</v>
      </c>
      <c r="V32" s="7">
        <v>11.656599999999999</v>
      </c>
      <c r="W32" s="7">
        <v>6.3910200000000001</v>
      </c>
      <c r="X32" s="7"/>
      <c r="Y32" s="7">
        <v>1.1843399999999999</v>
      </c>
      <c r="Z32" s="7">
        <v>0.54886999999999997</v>
      </c>
      <c r="AA32" s="7">
        <v>-2.5649999999999999E-2</v>
      </c>
      <c r="AB32" s="7">
        <v>31.312619999999999</v>
      </c>
      <c r="AC32" s="7">
        <v>57.111190000000001</v>
      </c>
      <c r="AD32" s="7">
        <v>34.416220000000003</v>
      </c>
      <c r="AE32" s="7">
        <v>54.00759</v>
      </c>
      <c r="AF32" s="7"/>
      <c r="AG32" s="7">
        <v>328.06</v>
      </c>
      <c r="AH32" s="7">
        <v>76.6387</v>
      </c>
      <c r="AI32" s="7">
        <v>219.4281</v>
      </c>
      <c r="AJ32" s="7">
        <v>51.261000000000003</v>
      </c>
      <c r="AK32" s="7">
        <v>85.263400000000004</v>
      </c>
      <c r="AL32" s="7">
        <v>4.21746</v>
      </c>
      <c r="AM32" s="7">
        <v>7.0906700000000003</v>
      </c>
      <c r="AN32" s="7">
        <v>4.64377</v>
      </c>
      <c r="AO32" s="7">
        <v>9.5633800000000004</v>
      </c>
      <c r="AP32" s="7">
        <v>8.0795999999999992</v>
      </c>
      <c r="AQ32" s="7">
        <v>14.602539999999999</v>
      </c>
      <c r="AR32" s="7">
        <v>12.336930000000001</v>
      </c>
      <c r="AS32" s="7">
        <v>2.0898099999999999</v>
      </c>
      <c r="AT32" s="7">
        <f>IF(AND(NOT('Basic Financial Statements'!FV31=""),NOT('Basic Financial Statements'!AI31="")),'Basic Financial Statements'!FV31/'Basic Financial Statements'!AI31,"")</f>
        <v>-2.1301101378005258</v>
      </c>
      <c r="AU32" s="7">
        <f>IF(AND(NOT('Basic Financial Statements'!FV31=""),NOT('Basic Financial Statements'!CY31="")),'Basic Financial Statements'!FV31/'Basic Financial Statements'!CY31,"")</f>
        <v>0.72776791196584156</v>
      </c>
      <c r="AV32" s="7" t="str">
        <f>IF(AND(NOT('Basic Financial Statements'!FF31=""),NOT('Basic Financial Statements'!AK31=""),'Basic Financial Statements'!AK31&gt;0),-'Basic Financial Statements'!FF31/'Basic Financial Statements'!AK31,"")</f>
        <v/>
      </c>
      <c r="AW32" s="7">
        <f>IF(AND(NOT('Basic Financial Statements'!FF31=""),NOT('Basic Financial Statements'!CY31=""),'Basic Financial Statements'!CY31&gt;0),-'Basic Financial Statements'!FF31/'Basic Financial Statements'!CY31,"")</f>
        <v>2.9415593432151908E-2</v>
      </c>
    </row>
    <row r="33" spans="1:49">
      <c r="A33" s="7" t="str">
        <f t="shared" si="3"/>
        <v>ｺｽﾓHD</v>
      </c>
      <c r="B33" s="7" t="str">
        <f t="shared" si="3"/>
        <v>TSE:5021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2.4461656652587562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5.9976926585090995E-3</v>
      </c>
      <c r="H33" s="7">
        <v>2.2315000000000002E-2</v>
      </c>
      <c r="I33" s="7">
        <v>1.8806E-2</v>
      </c>
      <c r="J33" s="7"/>
      <c r="K33" s="7">
        <v>4.7705999999999998E-2</v>
      </c>
      <c r="L33" s="7">
        <v>3.4672000000000001E-2</v>
      </c>
      <c r="M33" s="7">
        <v>1.9179999999999999E-2</v>
      </c>
      <c r="N33" s="7">
        <v>1.1077E-2</v>
      </c>
      <c r="O33" s="7">
        <v>1.1225000000000001E-2</v>
      </c>
      <c r="P33" s="7">
        <v>2.9160000000000002E-3</v>
      </c>
      <c r="Q33" s="7">
        <v>1.2290000000000001E-3</v>
      </c>
      <c r="R33" s="7">
        <v>1.2290000000000001E-3</v>
      </c>
      <c r="S33" s="7"/>
      <c r="T33" s="7">
        <v>2.0566599999999999</v>
      </c>
      <c r="U33" s="7">
        <v>6.0382499999999997</v>
      </c>
      <c r="V33" s="7">
        <v>12.97723</v>
      </c>
      <c r="W33" s="7">
        <v>7.1861600000000001</v>
      </c>
      <c r="X33" s="7"/>
      <c r="Y33" s="7">
        <v>1.1533899999999999</v>
      </c>
      <c r="Z33" s="7">
        <v>0.56337999999999999</v>
      </c>
      <c r="AA33" s="7">
        <v>4.4839999999999998E-2</v>
      </c>
      <c r="AB33" s="7">
        <v>28.126169999999998</v>
      </c>
      <c r="AC33" s="7">
        <v>50.791939999999997</v>
      </c>
      <c r="AD33" s="7">
        <v>29.298549999999999</v>
      </c>
      <c r="AE33" s="7">
        <v>49.61956</v>
      </c>
      <c r="AF33" s="7"/>
      <c r="AG33" s="7">
        <v>330.73399999999998</v>
      </c>
      <c r="AH33" s="7">
        <v>76.783799999999999</v>
      </c>
      <c r="AI33" s="7">
        <v>202.30289999999999</v>
      </c>
      <c r="AJ33" s="7">
        <v>46.966999999999999</v>
      </c>
      <c r="AK33" s="7">
        <v>84.610100000000003</v>
      </c>
      <c r="AL33" s="7">
        <v>3.0644300000000002</v>
      </c>
      <c r="AM33" s="7">
        <v>5.2359600000000004</v>
      </c>
      <c r="AN33" s="7">
        <v>2.7253099999999999</v>
      </c>
      <c r="AO33" s="7">
        <v>12.727740000000001</v>
      </c>
      <c r="AP33" s="7">
        <v>10.65837</v>
      </c>
      <c r="AQ33" s="7">
        <v>24.452970000000001</v>
      </c>
      <c r="AR33" s="7">
        <v>20.477239999999998</v>
      </c>
      <c r="AS33" s="7">
        <v>2.3892500000000001</v>
      </c>
      <c r="AT33" s="7">
        <f>IF(AND(NOT('Basic Financial Statements'!FV32=""),NOT('Basic Financial Statements'!AI32="")),'Basic Financial Statements'!FV32/'Basic Financial Statements'!AI32,"")</f>
        <v>15.353162017059223</v>
      </c>
      <c r="AU33" s="7">
        <f>IF(AND(NOT('Basic Financial Statements'!FV32=""),NOT('Basic Financial Statements'!CY32="")),'Basic Financial Statements'!FV32/'Basic Financial Statements'!CY32,"")</f>
        <v>0.68297031178048173</v>
      </c>
      <c r="AV33" s="7">
        <f>IF(AND(NOT('Basic Financial Statements'!FF32=""),NOT('Basic Financial Statements'!AK32=""),'Basic Financial Statements'!AK32&gt;0),-'Basic Financial Statements'!FF32/'Basic Financial Statements'!AK32,"")</f>
        <v>0</v>
      </c>
      <c r="AW33" s="7">
        <f>IF(AND(NOT('Basic Financial Statements'!FF32=""),NOT('Basic Financial Statements'!CY32=""),'Basic Financial Statements'!CY32&gt;0),-'Basic Financial Statements'!FF32/'Basic Financial Statements'!CY32,"")</f>
        <v>0</v>
      </c>
    </row>
    <row r="34" spans="1:49">
      <c r="A34" s="7" t="str">
        <f t="shared" si="3"/>
        <v>ｺｽﾓHD</v>
      </c>
      <c r="B34" s="7" t="str">
        <f t="shared" si="3"/>
        <v>TSE:5021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-2.4037429382372317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-4.7620525497214967E-2</v>
      </c>
      <c r="H34" s="7">
        <v>-2.3730000000000001E-2</v>
      </c>
      <c r="I34" s="7">
        <v>-0.38950200000000001</v>
      </c>
      <c r="J34" s="7"/>
      <c r="K34" s="7">
        <v>2.9942E-2</v>
      </c>
      <c r="L34" s="7">
        <v>4.0460999999999997E-2</v>
      </c>
      <c r="M34" s="7">
        <v>-3.9399999999999999E-3</v>
      </c>
      <c r="N34" s="7">
        <v>-1.2795000000000001E-2</v>
      </c>
      <c r="O34" s="7">
        <v>-1.2664E-2</v>
      </c>
      <c r="P34" s="7">
        <v>-2.4513E-2</v>
      </c>
      <c r="Q34" s="7">
        <v>-2.5603000000000001E-2</v>
      </c>
      <c r="R34" s="7">
        <v>-2.5603000000000001E-2</v>
      </c>
      <c r="S34" s="7"/>
      <c r="T34" s="7">
        <v>1.9426399999999999</v>
      </c>
      <c r="U34" s="7">
        <v>5.0407400000000004</v>
      </c>
      <c r="V34" s="7">
        <v>13.05644</v>
      </c>
      <c r="W34" s="7">
        <v>8.3838000000000008</v>
      </c>
      <c r="X34" s="7"/>
      <c r="Y34" s="7">
        <v>1.0293399999999999</v>
      </c>
      <c r="Z34" s="7">
        <v>0.55245</v>
      </c>
      <c r="AA34" s="7">
        <v>0.27056999999999998</v>
      </c>
      <c r="AB34" s="7">
        <v>27.955349999999999</v>
      </c>
      <c r="AC34" s="7">
        <v>43.536110000000001</v>
      </c>
      <c r="AD34" s="7">
        <v>28.999980000000001</v>
      </c>
      <c r="AE34" s="7">
        <v>42.491480000000003</v>
      </c>
      <c r="AF34" s="7"/>
      <c r="AG34" s="7">
        <v>333.88310000000001</v>
      </c>
      <c r="AH34" s="7">
        <v>76.952299999999994</v>
      </c>
      <c r="AI34" s="7">
        <v>247.3792</v>
      </c>
      <c r="AJ34" s="7">
        <v>57.015099999999997</v>
      </c>
      <c r="AK34" s="7">
        <v>85.474199999999996</v>
      </c>
      <c r="AL34" s="7" t="e">
        <v>#N/A</v>
      </c>
      <c r="AM34" s="7" t="e">
        <v>#N/A</v>
      </c>
      <c r="AN34" s="7" t="e">
        <v>#N/A</v>
      </c>
      <c r="AO34" s="7" t="e">
        <v>#N/A</v>
      </c>
      <c r="AP34" s="7" t="e">
        <v>#N/A</v>
      </c>
      <c r="AQ34" s="7" t="e">
        <v>#N/A</v>
      </c>
      <c r="AR34" s="7" t="e">
        <v>#N/A</v>
      </c>
      <c r="AS34" s="7">
        <v>2.1352199999999999</v>
      </c>
      <c r="AT34" s="7">
        <f>IF(AND(NOT('Basic Financial Statements'!FV33=""),NOT('Basic Financial Statements'!AI33="")),'Basic Financial Statements'!FV33/'Basic Financial Statements'!AI33,"")</f>
        <v>-1.8439106538740626</v>
      </c>
      <c r="AU34" s="7">
        <f>IF(AND(NOT('Basic Financial Statements'!FV33=""),NOT('Basic Financial Statements'!CY33="")),'Basic Financial Statements'!FV33/'Basic Financial Statements'!CY33,"")</f>
        <v>0.82072899607040961</v>
      </c>
      <c r="AV34" s="7" t="str">
        <f>IF(AND(NOT('Basic Financial Statements'!FF33=""),NOT('Basic Financial Statements'!AK33=""),'Basic Financial Statements'!AK33&gt;0),-'Basic Financial Statements'!FF33/'Basic Financial Statements'!AK33,"")</f>
        <v/>
      </c>
      <c r="AW34" s="7">
        <f>IF(AND(NOT('Basic Financial Statements'!FF33=""),NOT('Basic Financial Statements'!CY33=""),'Basic Financial Statements'!CY33&gt;0),-'Basic Financial Statements'!FF33/'Basic Financial Statements'!CY33,"")</f>
        <v>1.0132003134102504E-2</v>
      </c>
    </row>
    <row r="35" spans="1:49">
      <c r="A35" s="7" t="str">
        <f t="shared" si="3"/>
        <v>ｺｽﾓHD</v>
      </c>
      <c r="B35" s="7" t="str">
        <f t="shared" si="3"/>
        <v>TSE:5021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-1.9908795688036579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-3.1287666348512093E-2</v>
      </c>
      <c r="H35" s="7">
        <v>-1.9984999999999999E-2</v>
      </c>
      <c r="I35" s="7">
        <v>-0.36499100000000001</v>
      </c>
      <c r="J35" s="7"/>
      <c r="K35" s="7">
        <v>3.9962999999999999E-2</v>
      </c>
      <c r="L35" s="7">
        <v>5.0452999999999998E-2</v>
      </c>
      <c r="M35" s="7">
        <v>-7.9609999999999993E-3</v>
      </c>
      <c r="N35" s="7">
        <v>-2.019E-2</v>
      </c>
      <c r="O35" s="7">
        <v>-1.3252E-2</v>
      </c>
      <c r="P35" s="7">
        <v>-1.9782999999999999E-2</v>
      </c>
      <c r="Q35" s="7">
        <v>-2.2381000000000002E-2</v>
      </c>
      <c r="R35" s="7">
        <v>-2.2381000000000002E-2</v>
      </c>
      <c r="S35" s="7"/>
      <c r="T35" s="7">
        <v>1.58148</v>
      </c>
      <c r="U35" s="7">
        <v>3.4298299999999999</v>
      </c>
      <c r="V35" s="7">
        <v>11.371259999999999</v>
      </c>
      <c r="W35" s="7">
        <v>9.8111899999999999</v>
      </c>
      <c r="X35" s="7"/>
      <c r="Y35" s="7">
        <v>0.92932000000000003</v>
      </c>
      <c r="Z35" s="7">
        <v>0.56174000000000002</v>
      </c>
      <c r="AA35" s="7">
        <v>3.3169999999999998E-2</v>
      </c>
      <c r="AB35" s="7">
        <v>32.186039999999998</v>
      </c>
      <c r="AC35" s="7">
        <v>37.304180000000002</v>
      </c>
      <c r="AD35" s="7">
        <v>26.23415</v>
      </c>
      <c r="AE35" s="7">
        <v>43.256079999999997</v>
      </c>
      <c r="AF35" s="7"/>
      <c r="AG35" s="7">
        <v>373.512</v>
      </c>
      <c r="AH35" s="7">
        <v>78.881200000000007</v>
      </c>
      <c r="AI35" s="7">
        <v>268.62419999999997</v>
      </c>
      <c r="AJ35" s="7">
        <v>56.7301</v>
      </c>
      <c r="AK35" s="7">
        <v>85.619399999999999</v>
      </c>
      <c r="AL35" s="7" t="e">
        <v>#N/A</v>
      </c>
      <c r="AM35" s="7" t="e">
        <v>#N/A</v>
      </c>
      <c r="AN35" s="7" t="e">
        <v>#N/A</v>
      </c>
      <c r="AO35" s="7" t="e">
        <v>#N/A</v>
      </c>
      <c r="AP35" s="7" t="e">
        <v>#N/A</v>
      </c>
      <c r="AQ35" s="7" t="e">
        <v>#N/A</v>
      </c>
      <c r="AR35" s="7" t="e">
        <v>#N/A</v>
      </c>
      <c r="AS35" s="7">
        <v>1.5605199999999999</v>
      </c>
      <c r="AT35" s="7">
        <f>IF(AND(NOT('Basic Financial Statements'!FV34=""),NOT('Basic Financial Statements'!AI34="")),'Basic Financial Statements'!FV34/'Basic Financial Statements'!AI34,"")</f>
        <v>-2.2776787919191008</v>
      </c>
      <c r="AU35" s="7">
        <f>IF(AND(NOT('Basic Financial Statements'!FV34=""),NOT('Basic Financial Statements'!CY34="")),'Basic Financial Statements'!FV34/'Basic Financial Statements'!CY34,"")</f>
        <v>0.93600148122096138</v>
      </c>
      <c r="AV35" s="7" t="str">
        <f>IF(AND(NOT('Basic Financial Statements'!FF34=""),NOT('Basic Financial Statements'!AK34=""),'Basic Financial Statements'!AK34&gt;0),-'Basic Financial Statements'!FF34/'Basic Financial Statements'!AK34,"")</f>
        <v/>
      </c>
      <c r="AW35" s="7">
        <f>IF(AND(NOT('Basic Financial Statements'!FF34=""),NOT('Basic Financial Statements'!CY34=""),'Basic Financial Statements'!CY34&gt;0),-'Basic Financial Statements'!FF34/'Basic Financial Statements'!CY34,"")</f>
        <v>0</v>
      </c>
    </row>
    <row r="36" spans="1:49">
      <c r="A36" s="7" t="str">
        <f t="shared" si="3"/>
        <v>ｺｽﾓHD</v>
      </c>
      <c r="B36" s="7" t="str">
        <f t="shared" si="3"/>
        <v>TSE:5021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6.3415794124881533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4.0644650927641322E-2</v>
      </c>
      <c r="H36" s="7">
        <v>5.7465000000000002E-2</v>
      </c>
      <c r="I36" s="7">
        <v>0.39033000000000001</v>
      </c>
      <c r="J36" s="7"/>
      <c r="K36" s="7">
        <v>9.2725000000000002E-2</v>
      </c>
      <c r="L36" s="7">
        <v>4.9853000000000001E-2</v>
      </c>
      <c r="M36" s="7">
        <v>5.5586000000000003E-2</v>
      </c>
      <c r="N36" s="7">
        <v>4.0533E-2</v>
      </c>
      <c r="O36" s="7">
        <v>4.0214E-2</v>
      </c>
      <c r="P36" s="7">
        <v>2.6022E-2</v>
      </c>
      <c r="Q36" s="7">
        <v>2.3223000000000001E-2</v>
      </c>
      <c r="R36" s="7">
        <v>2.3223000000000001E-2</v>
      </c>
      <c r="S36" s="7"/>
      <c r="T36" s="7">
        <v>1.5618700000000001</v>
      </c>
      <c r="U36" s="7">
        <v>3.12601</v>
      </c>
      <c r="V36" s="7">
        <v>11.214729999999999</v>
      </c>
      <c r="W36" s="7">
        <v>9.7687500000000007</v>
      </c>
      <c r="X36" s="7"/>
      <c r="Y36" s="7">
        <v>0.85679000000000005</v>
      </c>
      <c r="Z36" s="7">
        <v>0.45421</v>
      </c>
      <c r="AA36" s="7">
        <v>7.2660000000000002E-2</v>
      </c>
      <c r="AB36" s="7">
        <v>32.546320000000001</v>
      </c>
      <c r="AC36" s="7">
        <v>37.363959999999999</v>
      </c>
      <c r="AD36" s="7">
        <v>24.411570000000001</v>
      </c>
      <c r="AE36" s="7">
        <v>45.498710000000003</v>
      </c>
      <c r="AF36" s="7"/>
      <c r="AG36" s="7">
        <v>283.20769999999999</v>
      </c>
      <c r="AH36" s="7">
        <v>73.904399999999995</v>
      </c>
      <c r="AI36" s="7">
        <v>181.82089999999999</v>
      </c>
      <c r="AJ36" s="7">
        <v>47.447000000000003</v>
      </c>
      <c r="AK36" s="7">
        <v>82.1203</v>
      </c>
      <c r="AL36" s="7">
        <v>7.5104300000000004</v>
      </c>
      <c r="AM36" s="7">
        <v>10.38129</v>
      </c>
      <c r="AN36" s="7">
        <v>1.5265599999999999</v>
      </c>
      <c r="AO36" s="7">
        <v>6.0630300000000004</v>
      </c>
      <c r="AP36" s="7">
        <v>5.7075699999999996</v>
      </c>
      <c r="AQ36" s="7">
        <v>41.231310000000001</v>
      </c>
      <c r="AR36" s="7">
        <v>38.814059999999998</v>
      </c>
      <c r="AS36" s="7">
        <v>1.7331300000000001</v>
      </c>
      <c r="AT36" s="7">
        <f>IF(AND(NOT('Basic Financial Statements'!FV35=""),NOT('Basic Financial Statements'!AI35="")),'Basic Financial Statements'!FV35/'Basic Financial Statements'!AI35,"")</f>
        <v>2.6952817692617179</v>
      </c>
      <c r="AU36" s="7">
        <f>IF(AND(NOT('Basic Financial Statements'!FV35=""),NOT('Basic Financial Statements'!CY35="")),'Basic Financial Statements'!FV35/'Basic Financial Statements'!CY35,"")</f>
        <v>0.97605645902515137</v>
      </c>
      <c r="AV36" s="7">
        <f>IF(AND(NOT('Basic Financial Statements'!FF35=""),NOT('Basic Financial Statements'!AK35=""),'Basic Financial Statements'!AK35&gt;0),-'Basic Financial Statements'!FF35/'Basic Financial Statements'!AK35,"")</f>
        <v>6.3097586174509251E-2</v>
      </c>
      <c r="AW36" s="7">
        <f>IF(AND(NOT('Basic Financial Statements'!FF35=""),NOT('Basic Financial Statements'!CY35=""),'Basic Financial Statements'!CY35&gt;0),-'Basic Financial Statements'!FF35/'Basic Financial Statements'!CY35,"")</f>
        <v>2.0391809279821274E-2</v>
      </c>
    </row>
    <row r="37" spans="1:49">
      <c r="A37" s="7" t="str">
        <f t="shared" si="3"/>
        <v>ｺｽﾓHD</v>
      </c>
      <c r="B37" s="7" t="str">
        <f t="shared" si="3"/>
        <v>TSE:5021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7.0401744965441423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5.2292381196355868E-2</v>
      </c>
      <c r="H37" s="7">
        <v>6.6527000000000003E-2</v>
      </c>
      <c r="I37" s="7">
        <v>0.36099500000000001</v>
      </c>
      <c r="J37" s="7"/>
      <c r="K37" s="7">
        <v>9.5277000000000001E-2</v>
      </c>
      <c r="L37" s="7">
        <v>4.8575E-2</v>
      </c>
      <c r="M37" s="7">
        <v>5.9822E-2</v>
      </c>
      <c r="N37" s="7">
        <v>4.4623000000000003E-2</v>
      </c>
      <c r="O37" s="7">
        <v>4.4338000000000002E-2</v>
      </c>
      <c r="P37" s="7">
        <v>3.3332000000000001E-2</v>
      </c>
      <c r="Q37" s="7">
        <v>2.8858000000000002E-2</v>
      </c>
      <c r="R37" s="7">
        <v>2.8858000000000002E-2</v>
      </c>
      <c r="S37" s="7"/>
      <c r="T37" s="7">
        <v>1.5688200000000001</v>
      </c>
      <c r="U37" s="7">
        <v>3.17191</v>
      </c>
      <c r="V37" s="7">
        <v>10.487120000000001</v>
      </c>
      <c r="W37" s="7">
        <v>8.9744299999999999</v>
      </c>
      <c r="X37" s="7"/>
      <c r="Y37" s="7">
        <v>0.83087</v>
      </c>
      <c r="Z37" s="7">
        <v>0.46683000000000002</v>
      </c>
      <c r="AA37" s="7">
        <v>0.24074999999999999</v>
      </c>
      <c r="AB37" s="7">
        <v>34.804580000000001</v>
      </c>
      <c r="AC37" s="7">
        <v>40.670859999999998</v>
      </c>
      <c r="AD37" s="7">
        <v>35.233820000000001</v>
      </c>
      <c r="AE37" s="7">
        <v>40.241619999999998</v>
      </c>
      <c r="AF37" s="7"/>
      <c r="AG37" s="7">
        <v>196.67599999999999</v>
      </c>
      <c r="AH37" s="7">
        <v>66.293199999999999</v>
      </c>
      <c r="AI37" s="7">
        <v>120.9795</v>
      </c>
      <c r="AJ37" s="7">
        <v>40.778300000000002</v>
      </c>
      <c r="AK37" s="7">
        <v>78.937299999999993</v>
      </c>
      <c r="AL37" s="7">
        <v>9.2263900000000003</v>
      </c>
      <c r="AM37" s="7">
        <v>12.44858</v>
      </c>
      <c r="AN37" s="7">
        <v>4.4667199999999996</v>
      </c>
      <c r="AO37" s="7">
        <v>4.6406400000000003</v>
      </c>
      <c r="AP37" s="7">
        <v>4.2120600000000001</v>
      </c>
      <c r="AQ37" s="7">
        <v>12.93329</v>
      </c>
      <c r="AR37" s="7">
        <v>11.73884</v>
      </c>
      <c r="AS37" s="7">
        <v>1.81616</v>
      </c>
      <c r="AT37" s="7">
        <f>IF(AND(NOT('Basic Financial Statements'!FV36=""),NOT('Basic Financial Statements'!AI36="")),'Basic Financial Statements'!FV36/'Basic Financial Statements'!AI36,"")</f>
        <v>3.4451133026955683</v>
      </c>
      <c r="AU37" s="7">
        <f>IF(AND(NOT('Basic Financial Statements'!FV36=""),NOT('Basic Financial Statements'!CY36="")),'Basic Financial Statements'!FV36/'Basic Financial Statements'!CY36,"")</f>
        <v>1.2139261845247571</v>
      </c>
      <c r="AV37" s="7">
        <f>IF(AND(NOT('Basic Financial Statements'!FF36=""),NOT('Basic Financial Statements'!AK36=""),'Basic Financial Statements'!AK36&gt;0),-'Basic Financial Statements'!FF36/'Basic Financial Statements'!AK36,"")</f>
        <v>5.773694257893508E-2</v>
      </c>
      <c r="AW37" s="7">
        <f>IF(AND(NOT('Basic Financial Statements'!FF36=""),NOT('Basic Financial Statements'!CY36=""),'Basic Financial Statements'!CY36&gt;0),-'Basic Financial Statements'!FF36/'Basic Financial Statements'!CY36,"")</f>
        <v>1.7613688735451109E-2</v>
      </c>
    </row>
    <row r="38" spans="1:49">
      <c r="A38" s="7" t="str">
        <f t="shared" si="3"/>
        <v>ｺｽﾓHD</v>
      </c>
      <c r="B38" s="7" t="str">
        <f t="shared" si="3"/>
        <v>TSE:5021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5.6619215309391631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3.8930094345711472E-2</v>
      </c>
      <c r="H38" s="7">
        <v>5.4965E-2</v>
      </c>
      <c r="I38" s="7">
        <v>0.204454</v>
      </c>
      <c r="J38" s="7"/>
      <c r="K38" s="7">
        <v>8.3176E-2</v>
      </c>
      <c r="L38" s="7">
        <v>4.6834000000000001E-2</v>
      </c>
      <c r="M38" s="7">
        <v>5.1041999999999997E-2</v>
      </c>
      <c r="N38" s="7">
        <v>3.4166000000000002E-2</v>
      </c>
      <c r="O38" s="7">
        <v>3.4166000000000002E-2</v>
      </c>
      <c r="P38" s="7">
        <v>2.384E-2</v>
      </c>
      <c r="Q38" s="7">
        <v>1.9178000000000001E-2</v>
      </c>
      <c r="R38" s="7">
        <v>1.9178000000000001E-2</v>
      </c>
      <c r="S38" s="7"/>
      <c r="T38" s="7">
        <v>1.6329100000000001</v>
      </c>
      <c r="U38" s="7">
        <v>3.33805</v>
      </c>
      <c r="V38" s="7">
        <v>10.86889</v>
      </c>
      <c r="W38" s="7">
        <v>9.36097</v>
      </c>
      <c r="X38" s="7"/>
      <c r="Y38" s="7">
        <v>0.83916000000000002</v>
      </c>
      <c r="Z38" s="7">
        <v>0.44048999999999999</v>
      </c>
      <c r="AA38" s="7">
        <v>0.11828</v>
      </c>
      <c r="AB38" s="7">
        <v>33.581829999999997</v>
      </c>
      <c r="AC38" s="7">
        <v>38.991489999999999</v>
      </c>
      <c r="AD38" s="7">
        <v>38.783079999999998</v>
      </c>
      <c r="AE38" s="7">
        <v>33.790239999999997</v>
      </c>
      <c r="AF38" s="7"/>
      <c r="AG38" s="7">
        <v>172.7277</v>
      </c>
      <c r="AH38" s="7">
        <v>63.333300000000001</v>
      </c>
      <c r="AI38" s="7">
        <v>107.3455</v>
      </c>
      <c r="AJ38" s="7">
        <v>39.359900000000003</v>
      </c>
      <c r="AK38" s="7">
        <v>76.393199999999993</v>
      </c>
      <c r="AL38" s="7">
        <v>8.7038200000000003</v>
      </c>
      <c r="AM38" s="7">
        <v>13.00285</v>
      </c>
      <c r="AN38" s="7">
        <v>6.2808299999999999</v>
      </c>
      <c r="AO38" s="7">
        <v>4.90862</v>
      </c>
      <c r="AP38" s="7">
        <v>4.5589500000000003</v>
      </c>
      <c r="AQ38" s="7">
        <v>10.162039999999999</v>
      </c>
      <c r="AR38" s="7">
        <v>9.4381400000000006</v>
      </c>
      <c r="AS38" s="7">
        <v>1.9954000000000001</v>
      </c>
      <c r="AT38" s="7">
        <f>IF(AND(NOT('Basic Financial Statements'!FV37=""),NOT('Basic Financial Statements'!AI37="")),'Basic Financial Statements'!FV37/'Basic Financial Statements'!AI37,"")</f>
        <v>2.8388499330789729</v>
      </c>
      <c r="AU38" s="7">
        <f>IF(AND(NOT('Basic Financial Statements'!FV37=""),NOT('Basic Financial Statements'!CY37="")),'Basic Financial Statements'!FV37/'Basic Financial Statements'!CY37,"")</f>
        <v>0.66710438252937032</v>
      </c>
      <c r="AV38" s="7">
        <f>IF(AND(NOT('Basic Financial Statements'!FF37=""),NOT('Basic Financial Statements'!AK37=""),'Basic Financial Statements'!AK37&gt;0),-'Basic Financial Statements'!FF37/'Basic Financial Statements'!AK37,"")</f>
        <v>7.9142512986524124E-2</v>
      </c>
      <c r="AW38" s="7">
        <f>IF(AND(NOT('Basic Financial Statements'!FF37=""),NOT('Basic Financial Statements'!CY37=""),'Basic Financial Statements'!CY37&gt;0),-'Basic Financial Statements'!FF37/'Basic Financial Statements'!CY37,"")</f>
        <v>1.4960898863612106E-2</v>
      </c>
    </row>
    <row r="39" spans="1:49">
      <c r="A39" s="7" t="str">
        <f t="shared" si="3"/>
        <v>ｺｽﾓHD</v>
      </c>
      <c r="B39" s="7" t="str">
        <f t="shared" si="3"/>
        <v>TSE:5021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9.2668089951182444E-3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-1.2574374595119441E-2</v>
      </c>
      <c r="H39" s="7">
        <v>8.1150000000000007E-3</v>
      </c>
      <c r="I39" s="7">
        <v>-0.10811</v>
      </c>
      <c r="J39" s="7"/>
      <c r="K39" s="7">
        <v>5.5426000000000003E-2</v>
      </c>
      <c r="L39" s="7">
        <v>4.8032999999999999E-2</v>
      </c>
      <c r="M39" s="7">
        <v>2.3216000000000001E-2</v>
      </c>
      <c r="N39" s="7">
        <v>5.0740000000000004E-3</v>
      </c>
      <c r="O39" s="7">
        <v>5.0740000000000004E-3</v>
      </c>
      <c r="P39" s="7">
        <v>-7.6740000000000003E-3</v>
      </c>
      <c r="Q39" s="7">
        <v>-1.0283E-2</v>
      </c>
      <c r="R39" s="7">
        <v>-1.0283E-2</v>
      </c>
      <c r="S39" s="7"/>
      <c r="T39" s="7">
        <v>1.63852</v>
      </c>
      <c r="U39" s="7">
        <v>3.2288800000000002</v>
      </c>
      <c r="V39" s="7">
        <v>11.91438</v>
      </c>
      <c r="W39" s="7">
        <v>10.11079</v>
      </c>
      <c r="X39" s="7"/>
      <c r="Y39" s="7">
        <v>0.81098000000000003</v>
      </c>
      <c r="Z39" s="7">
        <v>0.43894</v>
      </c>
      <c r="AA39" s="7">
        <v>0.15823999999999999</v>
      </c>
      <c r="AB39" s="7">
        <v>30.719110000000001</v>
      </c>
      <c r="AC39" s="7">
        <v>36.198860000000003</v>
      </c>
      <c r="AD39" s="7">
        <v>36.080280000000002</v>
      </c>
      <c r="AE39" s="7">
        <v>30.837700000000002</v>
      </c>
      <c r="AF39" s="7"/>
      <c r="AG39" s="7">
        <v>187.77170000000001</v>
      </c>
      <c r="AH39" s="7">
        <v>65.250200000000007</v>
      </c>
      <c r="AI39" s="7">
        <v>119.6902</v>
      </c>
      <c r="AJ39" s="7">
        <v>41.591999999999999</v>
      </c>
      <c r="AK39" s="7">
        <v>77.872500000000002</v>
      </c>
      <c r="AL39" s="7">
        <v>1.50173</v>
      </c>
      <c r="AM39" s="7">
        <v>6.8706199999999997</v>
      </c>
      <c r="AN39" s="7" t="e">
        <v>#N/A</v>
      </c>
      <c r="AO39" s="7">
        <v>10.717969999999999</v>
      </c>
      <c r="AP39" s="7">
        <v>9.8843300000000003</v>
      </c>
      <c r="AQ39" s="7" t="e">
        <v>#N/A</v>
      </c>
      <c r="AR39" s="7" t="e">
        <v>#N/A</v>
      </c>
      <c r="AS39" s="7">
        <v>1.8002100000000001</v>
      </c>
      <c r="AT39" s="7">
        <f>IF(AND(NOT('Basic Financial Statements'!FV38=""),NOT('Basic Financial Statements'!AI38="")),'Basic Financial Statements'!FV38/'Basic Financial Statements'!AI38,"")</f>
        <v>-6.0838184527888819</v>
      </c>
      <c r="AU39" s="7">
        <f>IF(AND(NOT('Basic Financial Statements'!FV38=""),NOT('Basic Financial Statements'!CY38="")),'Basic Financial Statements'!FV38/'Basic Financial Statements'!CY38,"")</f>
        <v>0.53310032582404754</v>
      </c>
      <c r="AV39" s="7" t="str">
        <f>IF(AND(NOT('Basic Financial Statements'!FF38=""),NOT('Basic Financial Statements'!AK38=""),'Basic Financial Statements'!AK38&gt;0),-'Basic Financial Statements'!FF38/'Basic Financial Statements'!AK38,"")</f>
        <v/>
      </c>
      <c r="AW39" s="7">
        <f>IF(AND(NOT('Basic Financial Statements'!FF38=""),NOT('Basic Financial Statements'!CY38=""),'Basic Financial Statements'!CY38&gt;0),-'Basic Financial Statements'!FF38/'Basic Financial Statements'!CY38,"")</f>
        <v>2.8253653166077267E-2</v>
      </c>
    </row>
    <row r="40" spans="1:49">
      <c r="A40" s="7" t="str">
        <f>Assumptions!C5</f>
        <v>富士石油</v>
      </c>
      <c r="B40" s="7" t="str">
        <f>Assumptions!B5</f>
        <v>TSE:5017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-7.3710999999999999E-2</v>
      </c>
      <c r="I40" s="7">
        <v>-0.25192300000000001</v>
      </c>
      <c r="J40" s="7"/>
      <c r="K40" s="7">
        <v>-3.1487000000000001E-2</v>
      </c>
      <c r="L40" s="7">
        <v>6.3039999999999997E-3</v>
      </c>
      <c r="M40" s="7">
        <v>-2.6324E-2</v>
      </c>
      <c r="N40" s="7">
        <v>-3.7791999999999999E-2</v>
      </c>
      <c r="O40" s="7">
        <v>-3.7791999999999999E-2</v>
      </c>
      <c r="P40" s="7">
        <v>-3.3905999999999999E-2</v>
      </c>
      <c r="Q40" s="7">
        <v>-3.4257999999999997E-2</v>
      </c>
      <c r="R40" s="7">
        <v>-3.4257999999999997E-2</v>
      </c>
      <c r="S40" s="7"/>
      <c r="T40" s="7">
        <v>2.3040099999999999</v>
      </c>
      <c r="U40" s="7">
        <v>7.7008900000000002</v>
      </c>
      <c r="V40" s="7">
        <v>12.074149999999999</v>
      </c>
      <c r="W40" s="7">
        <v>11.70224</v>
      </c>
      <c r="X40" s="7"/>
      <c r="Y40" s="7">
        <v>1.06416</v>
      </c>
      <c r="Z40" s="7">
        <v>0.54586000000000001</v>
      </c>
      <c r="AA40" s="7">
        <v>0.12562000000000001</v>
      </c>
      <c r="AB40" s="7">
        <v>30.229669999999999</v>
      </c>
      <c r="AC40" s="7">
        <v>31.190349999999999</v>
      </c>
      <c r="AD40" s="7">
        <v>23.656749999999999</v>
      </c>
      <c r="AE40" s="7">
        <v>37.763269999999999</v>
      </c>
      <c r="AF40" s="7"/>
      <c r="AG40" s="7">
        <v>150.69329999999999</v>
      </c>
      <c r="AH40" s="7">
        <v>60.110599999999998</v>
      </c>
      <c r="AI40" s="7">
        <v>63.4255</v>
      </c>
      <c r="AJ40" s="7">
        <v>25.3</v>
      </c>
      <c r="AK40" s="7">
        <v>69.191800000000001</v>
      </c>
      <c r="AL40" s="7" t="e">
        <v>#N/A</v>
      </c>
      <c r="AM40" s="7" t="e">
        <v>#N/A</v>
      </c>
      <c r="AN40" s="7" t="e">
        <v>#N/A</v>
      </c>
      <c r="AO40" s="7" t="e">
        <v>#N/A</v>
      </c>
      <c r="AP40" s="7" t="e">
        <v>#N/A</v>
      </c>
      <c r="AQ40" s="7" t="e">
        <v>#N/A</v>
      </c>
      <c r="AR40" s="7" t="e">
        <v>#N/A</v>
      </c>
      <c r="AS40" s="7">
        <v>2.60791</v>
      </c>
      <c r="AT40" s="7">
        <f>IF(AND(NOT('Basic Financial Statements'!FV39=""),NOT('Basic Financial Statements'!AI39="")),'Basic Financial Statements'!FV39/'Basic Financial Statements'!AI39,"")</f>
        <v>-1.3189334050065205</v>
      </c>
      <c r="AU40" s="7">
        <f>IF(AND(NOT('Basic Financial Statements'!FV39=""),NOT('Basic Financial Statements'!CY39="")),'Basic Financial Statements'!FV39/'Basic Financial Statements'!CY39,"")</f>
        <v>0.38392973704677602</v>
      </c>
      <c r="AV40" s="7" t="str">
        <f>IF(AND(NOT('Basic Financial Statements'!FF39=""),NOT('Basic Financial Statements'!AK39=""),'Basic Financial Statements'!AK39&gt;0),-'Basic Financial Statements'!FF39/'Basic Financial Statements'!AK39,"")</f>
        <v/>
      </c>
      <c r="AW40" s="7">
        <f>IF(AND(NOT('Basic Financial Statements'!FF39=""),NOT('Basic Financial Statements'!CY39=""),'Basic Financial Statements'!CY39&gt;0),-'Basic Financial Statements'!FF39/'Basic Financial Statements'!CY39,"")</f>
        <v>1.0721825117588237E-2</v>
      </c>
    </row>
    <row r="41" spans="1:49">
      <c r="A41" s="7" t="str">
        <f t="shared" ref="A41:B51" si="4">A40</f>
        <v>富士石油</v>
      </c>
      <c r="B41" s="7" t="str">
        <f t="shared" si="4"/>
        <v>TSE:5017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-1.2300763963835479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-4.409899303779502E-2</v>
      </c>
      <c r="H41" s="7">
        <v>-1.1280999999999999E-2</v>
      </c>
      <c r="I41" s="7">
        <v>-0.16231499999999999</v>
      </c>
      <c r="J41" s="7"/>
      <c r="K41" s="7">
        <v>2.3579999999999999E-3</v>
      </c>
      <c r="L41" s="7">
        <v>8.7589999999999994E-3</v>
      </c>
      <c r="M41" s="7">
        <v>1.3065E-2</v>
      </c>
      <c r="N41" s="7">
        <v>-8.6599999999999993E-3</v>
      </c>
      <c r="O41" s="7">
        <v>-8.6599999999999993E-3</v>
      </c>
      <c r="P41" s="7">
        <v>-2.7033000000000001E-2</v>
      </c>
      <c r="Q41" s="7">
        <v>-2.7168999999999999E-2</v>
      </c>
      <c r="R41" s="7">
        <v>-2.7168999999999999E-2</v>
      </c>
      <c r="S41" s="7"/>
      <c r="T41" s="7">
        <v>1.6312800000000001</v>
      </c>
      <c r="U41" s="7">
        <v>4.6130899999999997</v>
      </c>
      <c r="V41" s="7">
        <v>8.5869499999999999</v>
      </c>
      <c r="W41" s="7">
        <v>9.2296099999999992</v>
      </c>
      <c r="X41" s="7"/>
      <c r="Y41" s="7">
        <v>0.94572000000000001</v>
      </c>
      <c r="Z41" s="7">
        <v>0.52195000000000003</v>
      </c>
      <c r="AA41" s="7">
        <v>-0.20634</v>
      </c>
      <c r="AB41" s="7">
        <v>42.506079999999997</v>
      </c>
      <c r="AC41" s="7">
        <v>39.546289999999999</v>
      </c>
      <c r="AD41" s="7">
        <v>23.331530000000001</v>
      </c>
      <c r="AE41" s="7">
        <v>58.720840000000003</v>
      </c>
      <c r="AF41" s="7"/>
      <c r="AG41" s="7">
        <v>226.33770000000001</v>
      </c>
      <c r="AH41" s="7">
        <v>69.356899999999996</v>
      </c>
      <c r="AI41" s="7">
        <v>73.558099999999996</v>
      </c>
      <c r="AJ41" s="7">
        <v>22.540500000000002</v>
      </c>
      <c r="AK41" s="7">
        <v>75.721699999999998</v>
      </c>
      <c r="AL41" s="7" t="e">
        <v>#N/A</v>
      </c>
      <c r="AM41" s="7">
        <v>3.02963</v>
      </c>
      <c r="AN41" s="7" t="e">
        <v>#N/A</v>
      </c>
      <c r="AO41" s="7">
        <v>26.604810000000001</v>
      </c>
      <c r="AP41" s="7">
        <v>24.327760000000001</v>
      </c>
      <c r="AQ41" s="7" t="e">
        <v>#N/A</v>
      </c>
      <c r="AR41" s="7" t="e">
        <v>#N/A</v>
      </c>
      <c r="AS41" s="7">
        <v>1.6581600000000001</v>
      </c>
      <c r="AT41" s="7">
        <f>IF(AND(NOT('Basic Financial Statements'!FV40=""),NOT('Basic Financial Statements'!AI40="")),'Basic Financial Statements'!FV40/'Basic Financial Statements'!AI40,"")</f>
        <v>-2.7757868188320169</v>
      </c>
      <c r="AU41" s="7">
        <f>IF(AND(NOT('Basic Financial Statements'!FV40=""),NOT('Basic Financial Statements'!CY40="")),'Basic Financial Statements'!FV40/'Basic Financial Statements'!CY40,"")</f>
        <v>0.4898465247931163</v>
      </c>
      <c r="AV41" s="7" t="str">
        <f>IF(AND(NOT('Basic Financial Statements'!FF40=""),NOT('Basic Financial Statements'!AK40=""),'Basic Financial Statements'!AK40&gt;0),-'Basic Financial Statements'!FF40/'Basic Financial Statements'!AK40,"")</f>
        <v/>
      </c>
      <c r="AW41" s="7">
        <f>IF(AND(NOT('Basic Financial Statements'!FF40=""),NOT('Basic Financial Statements'!CY40=""),'Basic Financial Statements'!CY40&gt;0),-'Basic Financial Statements'!FF40/'Basic Financial Statements'!CY40,"")</f>
        <v>1.2709353118071866E-2</v>
      </c>
    </row>
    <row r="42" spans="1:49">
      <c r="A42" s="7" t="str">
        <f t="shared" si="4"/>
        <v>富士石油</v>
      </c>
      <c r="B42" s="7" t="str">
        <f t="shared" si="4"/>
        <v>TSE:5017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1.3824687324245428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1.0803717292910898E-2</v>
      </c>
      <c r="H42" s="7">
        <v>9.6740000000000003E-3</v>
      </c>
      <c r="I42" s="7">
        <v>4.3659999999999997E-2</v>
      </c>
      <c r="J42" s="7"/>
      <c r="K42" s="7">
        <v>1.8422000000000001E-2</v>
      </c>
      <c r="L42" s="7">
        <v>1.078E-2</v>
      </c>
      <c r="M42" s="7">
        <v>3.1216000000000001E-2</v>
      </c>
      <c r="N42" s="7">
        <v>7.6420000000000004E-3</v>
      </c>
      <c r="O42" s="7">
        <v>7.6420000000000004E-3</v>
      </c>
      <c r="P42" s="7">
        <v>7.0619999999999997E-3</v>
      </c>
      <c r="Q42" s="7">
        <v>7.0359999999999997E-3</v>
      </c>
      <c r="R42" s="7">
        <v>7.0359999999999997E-3</v>
      </c>
      <c r="S42" s="7"/>
      <c r="T42" s="7">
        <v>1.52963</v>
      </c>
      <c r="U42" s="7">
        <v>4.3427600000000002</v>
      </c>
      <c r="V42" s="7">
        <v>7.61273</v>
      </c>
      <c r="W42" s="7">
        <v>6.5402899999999997</v>
      </c>
      <c r="X42" s="7"/>
      <c r="Y42" s="7">
        <v>1.0407299999999999</v>
      </c>
      <c r="Z42" s="7">
        <v>0.46295999999999998</v>
      </c>
      <c r="AA42" s="7">
        <v>0.14169999999999999</v>
      </c>
      <c r="AB42" s="7">
        <v>47.94567</v>
      </c>
      <c r="AC42" s="7">
        <v>55.807769999999998</v>
      </c>
      <c r="AD42" s="7">
        <v>29.096340000000001</v>
      </c>
      <c r="AE42" s="7">
        <v>74.6571</v>
      </c>
      <c r="AF42" s="7"/>
      <c r="AG42" s="7">
        <v>185.67160000000001</v>
      </c>
      <c r="AH42" s="7">
        <v>64.994699999999995</v>
      </c>
      <c r="AI42" s="7">
        <v>63.161999999999999</v>
      </c>
      <c r="AJ42" s="7">
        <v>22.11</v>
      </c>
      <c r="AK42" s="7">
        <v>74.883499999999998</v>
      </c>
      <c r="AL42" s="7">
        <v>1.6059600000000001</v>
      </c>
      <c r="AM42" s="7">
        <v>6.5595999999999997</v>
      </c>
      <c r="AN42" s="7">
        <v>4.2266399999999997</v>
      </c>
      <c r="AO42" s="7">
        <v>9.6920199999999994</v>
      </c>
      <c r="AP42" s="7">
        <v>8.4186999999999994</v>
      </c>
      <c r="AQ42" s="7">
        <v>15.041700000000001</v>
      </c>
      <c r="AR42" s="7">
        <v>13.06555</v>
      </c>
      <c r="AS42" s="7">
        <v>1.7510600000000001</v>
      </c>
      <c r="AT42" s="7">
        <f>IF(AND(NOT('Basic Financial Statements'!FV41=""),NOT('Basic Financial Statements'!AI41="")),'Basic Financial Statements'!FV41/'Basic Financial Statements'!AI41,"")</f>
        <v>10.681074576103123</v>
      </c>
      <c r="AU42" s="7">
        <f>IF(AND(NOT('Basic Financial Statements'!FV41=""),NOT('Basic Financial Statements'!CY41="")),'Basic Financial Statements'!FV41/'Basic Financial Statements'!CY41,"")</f>
        <v>0.46335578922464782</v>
      </c>
      <c r="AV42" s="7">
        <f>IF(AND(NOT('Basic Financial Statements'!FF41=""),NOT('Basic Financial Statements'!AK41=""),'Basic Financial Statements'!AK41&gt;0),-'Basic Financial Statements'!FF41/'Basic Financial Statements'!AK41,"")</f>
        <v>7.4645434187608855E-4</v>
      </c>
      <c r="AW42" s="7">
        <f>IF(AND(NOT('Basic Financial Statements'!FF41=""),NOT('Basic Financial Statements'!CY41=""),'Basic Financial Statements'!CY41&gt;0),-'Basic Financial Statements'!FF41/'Basic Financial Statements'!CY41,"")</f>
        <v>3.2261533498225613E-5</v>
      </c>
    </row>
    <row r="43" spans="1:49">
      <c r="A43" s="7" t="str">
        <f t="shared" si="4"/>
        <v>富士石油</v>
      </c>
      <c r="B43" s="7" t="str">
        <f t="shared" si="4"/>
        <v>TSE:5017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1.4572859170881957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8.6714533909380241E-3</v>
      </c>
      <c r="H43" s="7">
        <v>1.2532E-2</v>
      </c>
      <c r="I43" s="7">
        <v>3.5924999999999999E-2</v>
      </c>
      <c r="J43" s="7"/>
      <c r="K43" s="7">
        <v>1.5504E-2</v>
      </c>
      <c r="L43" s="7">
        <v>7.9760000000000005E-3</v>
      </c>
      <c r="M43" s="7">
        <v>2.4143000000000001E-2</v>
      </c>
      <c r="N43" s="7">
        <v>7.5269999999999998E-3</v>
      </c>
      <c r="O43" s="7">
        <v>7.5269999999999998E-3</v>
      </c>
      <c r="P43" s="7">
        <v>4.8219999999999999E-3</v>
      </c>
      <c r="Q43" s="7">
        <v>4.8040000000000001E-3</v>
      </c>
      <c r="R43" s="7">
        <v>4.8040000000000001E-3</v>
      </c>
      <c r="S43" s="7"/>
      <c r="T43" s="7">
        <v>1.7979700000000001</v>
      </c>
      <c r="U43" s="7">
        <v>5.6671300000000002</v>
      </c>
      <c r="V43" s="7">
        <v>8.4877699999999994</v>
      </c>
      <c r="W43" s="7">
        <v>6.1578900000000001</v>
      </c>
      <c r="X43" s="7"/>
      <c r="Y43" s="7">
        <v>1.0484100000000001</v>
      </c>
      <c r="Z43" s="7">
        <v>0.50229000000000001</v>
      </c>
      <c r="AA43" s="7">
        <v>-3.3700000000000002E-3</v>
      </c>
      <c r="AB43" s="7">
        <v>43.120660000000001</v>
      </c>
      <c r="AC43" s="7">
        <v>59.435839999999999</v>
      </c>
      <c r="AD43" s="7">
        <v>34.727179999999997</v>
      </c>
      <c r="AE43" s="7">
        <v>67.829319999999996</v>
      </c>
      <c r="AF43" s="7"/>
      <c r="AG43" s="7">
        <v>175.38800000000001</v>
      </c>
      <c r="AH43" s="7">
        <v>63.687600000000003</v>
      </c>
      <c r="AI43" s="7">
        <v>49.972999999999999</v>
      </c>
      <c r="AJ43" s="7">
        <v>18.1464</v>
      </c>
      <c r="AK43" s="7">
        <v>76.883200000000002</v>
      </c>
      <c r="AL43" s="7">
        <v>1.8182400000000001</v>
      </c>
      <c r="AM43" s="7">
        <v>5.8313300000000003</v>
      </c>
      <c r="AN43" s="7">
        <v>4.0901899999999998</v>
      </c>
      <c r="AO43" s="7">
        <v>9.8116900000000005</v>
      </c>
      <c r="AP43" s="7">
        <v>8.7449200000000005</v>
      </c>
      <c r="AQ43" s="7">
        <v>13.988390000000001</v>
      </c>
      <c r="AR43" s="7">
        <v>12.467510000000001</v>
      </c>
      <c r="AS43" s="7">
        <v>1.93224</v>
      </c>
      <c r="AT43" s="7">
        <f>IF(AND(NOT('Basic Financial Statements'!FV42=""),NOT('Basic Financial Statements'!AI42="")),'Basic Financial Statements'!FV42/'Basic Financial Statements'!AI42,"")</f>
        <v>11.181044293735225</v>
      </c>
      <c r="AU43" s="7">
        <f>IF(AND(NOT('Basic Financial Statements'!FV42=""),NOT('Basic Financial Statements'!CY42="")),'Basic Financial Statements'!FV42/'Basic Financial Statements'!CY42,"")</f>
        <v>0.39963934102263488</v>
      </c>
      <c r="AV43" s="7">
        <f>IF(AND(NOT('Basic Financial Statements'!FF42=""),NOT('Basic Financial Statements'!AK42=""),'Basic Financial Statements'!AK42&gt;0),-'Basic Financial Statements'!FF42/'Basic Financial Statements'!AK42,"")</f>
        <v>0.1370513200830614</v>
      </c>
      <c r="AW43" s="7">
        <f>IF(AND(NOT('Basic Financial Statements'!FF42=""),NOT('Basic Financial Statements'!CY42=""),'Basic Financial Statements'!CY42&gt;0),-'Basic Financial Statements'!FF42/'Basic Financial Statements'!CY42,"")</f>
        <v>4.8797490414778672E-3</v>
      </c>
    </row>
    <row r="44" spans="1:49">
      <c r="A44" s="7" t="str">
        <f t="shared" si="4"/>
        <v>富士石油</v>
      </c>
      <c r="B44" s="7" t="str">
        <f t="shared" si="4"/>
        <v>TSE:5017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5.2981094674517835E-3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-3.3742367102943406E-2</v>
      </c>
      <c r="H44" s="7">
        <v>3.9230000000000003E-3</v>
      </c>
      <c r="I44" s="7">
        <v>-0.148253</v>
      </c>
      <c r="J44" s="7"/>
      <c r="K44" s="7">
        <v>9.2259999999999998E-3</v>
      </c>
      <c r="L44" s="7">
        <v>7.2399999999999999E-3</v>
      </c>
      <c r="M44" s="7">
        <v>1.4553999999999999E-2</v>
      </c>
      <c r="N44" s="7">
        <v>1.9849999999999998E-3</v>
      </c>
      <c r="O44" s="7">
        <v>1.9849999999999998E-3</v>
      </c>
      <c r="P44" s="7">
        <v>-1.6671999999999999E-2</v>
      </c>
      <c r="Q44" s="7">
        <v>-1.6698000000000001E-2</v>
      </c>
      <c r="R44" s="7">
        <v>-1.6698000000000001E-2</v>
      </c>
      <c r="S44" s="7"/>
      <c r="T44" s="7">
        <v>2.0238399999999999</v>
      </c>
      <c r="U44" s="7">
        <v>7.0695399999999999</v>
      </c>
      <c r="V44" s="7">
        <v>7.87195</v>
      </c>
      <c r="W44" s="7">
        <v>7.0730300000000002</v>
      </c>
      <c r="X44" s="7"/>
      <c r="Y44" s="7">
        <v>0.96345999999999998</v>
      </c>
      <c r="Z44" s="7">
        <v>0.52608999999999995</v>
      </c>
      <c r="AA44" s="7">
        <v>2.3640000000000001E-2</v>
      </c>
      <c r="AB44" s="7">
        <v>46.367049999999999</v>
      </c>
      <c r="AC44" s="7">
        <v>51.604430000000001</v>
      </c>
      <c r="AD44" s="7">
        <v>32.008310000000002</v>
      </c>
      <c r="AE44" s="7">
        <v>65.963170000000005</v>
      </c>
      <c r="AF44" s="7"/>
      <c r="AG44" s="7">
        <v>186.7029</v>
      </c>
      <c r="AH44" s="7">
        <v>65.120599999999996</v>
      </c>
      <c r="AI44" s="7">
        <v>24.088899999999999</v>
      </c>
      <c r="AJ44" s="7">
        <v>8.4019999999999992</v>
      </c>
      <c r="AK44" s="7">
        <v>77.523399999999995</v>
      </c>
      <c r="AL44" s="7">
        <v>0.54408000000000001</v>
      </c>
      <c r="AM44" s="7">
        <v>3.9877099999999999</v>
      </c>
      <c r="AN44" s="7">
        <v>2.6217100000000002</v>
      </c>
      <c r="AO44" s="7">
        <v>13.339729999999999</v>
      </c>
      <c r="AP44" s="7">
        <v>12.170529999999999</v>
      </c>
      <c r="AQ44" s="7">
        <v>20.290189999999999</v>
      </c>
      <c r="AR44" s="7">
        <v>18.511790000000001</v>
      </c>
      <c r="AS44" s="7">
        <v>2.2280500000000001</v>
      </c>
      <c r="AT44" s="7">
        <f>IF(AND(NOT('Basic Financial Statements'!FV43=""),NOT('Basic Financial Statements'!AI43="")),'Basic Financial Statements'!FV43/'Basic Financial Statements'!AI43,"")</f>
        <v>-2.0781363975394078</v>
      </c>
      <c r="AU44" s="7">
        <f>IF(AND(NOT('Basic Financial Statements'!FV43=""),NOT('Basic Financial Statements'!CY43="")),'Basic Financial Statements'!FV43/'Basic Financial Statements'!CY43,"")</f>
        <v>0.33350811799693963</v>
      </c>
      <c r="AV44" s="7" t="str">
        <f>IF(AND(NOT('Basic Financial Statements'!FF43=""),NOT('Basic Financial Statements'!AK43=""),'Basic Financial Statements'!AK43&gt;0),-'Basic Financial Statements'!FF43/'Basic Financial Statements'!AK43,"")</f>
        <v/>
      </c>
      <c r="AW44" s="7">
        <f>IF(AND(NOT('Basic Financial Statements'!FF43=""),NOT('Basic Financial Statements'!CY43=""),'Basic Financial Statements'!CY43&gt;0),-'Basic Financial Statements'!FF43/'Basic Financial Statements'!CY43,"")</f>
        <v>5.688829655955378E-3</v>
      </c>
    </row>
    <row r="45" spans="1:49">
      <c r="A45" s="7" t="str">
        <f t="shared" si="4"/>
        <v>富士石油</v>
      </c>
      <c r="B45" s="7" t="str">
        <f t="shared" si="4"/>
        <v>TSE:5017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-2.0385005120538417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-3.2056324573322199E-2</v>
      </c>
      <c r="H45" s="7">
        <v>-1.9491999999999999E-2</v>
      </c>
      <c r="I45" s="7">
        <v>-0.15237999999999999</v>
      </c>
      <c r="J45" s="7"/>
      <c r="K45" s="7">
        <v>-5.3749999999999996E-3</v>
      </c>
      <c r="L45" s="7">
        <v>5.744E-3</v>
      </c>
      <c r="M45" s="7">
        <v>1.933E-3</v>
      </c>
      <c r="N45" s="7">
        <v>-1.112E-2</v>
      </c>
      <c r="O45" s="7">
        <v>-1.112E-2</v>
      </c>
      <c r="P45" s="7">
        <v>-1.6898E-2</v>
      </c>
      <c r="Q45" s="7">
        <v>-1.6924000000000002E-2</v>
      </c>
      <c r="R45" s="7">
        <v>-1.6924000000000002E-2</v>
      </c>
      <c r="S45" s="7"/>
      <c r="T45" s="7">
        <v>1.8969400000000001</v>
      </c>
      <c r="U45" s="7">
        <v>7.1090799999999996</v>
      </c>
      <c r="V45" s="7">
        <v>7.4295400000000003</v>
      </c>
      <c r="W45" s="7">
        <v>6.2586500000000003</v>
      </c>
      <c r="X45" s="7"/>
      <c r="Y45" s="7">
        <v>1.02563</v>
      </c>
      <c r="Z45" s="7">
        <v>0.49093999999999999</v>
      </c>
      <c r="AA45" s="7">
        <v>-0.17842</v>
      </c>
      <c r="AB45" s="7">
        <v>49.12791</v>
      </c>
      <c r="AC45" s="7">
        <v>58.31897</v>
      </c>
      <c r="AD45" s="7">
        <v>26.454840000000001</v>
      </c>
      <c r="AE45" s="7">
        <v>80.992040000000003</v>
      </c>
      <c r="AF45" s="7"/>
      <c r="AG45" s="7">
        <v>256.64589999999998</v>
      </c>
      <c r="AH45" s="7">
        <v>71.960899999999995</v>
      </c>
      <c r="AI45" s="7">
        <v>54.138800000000003</v>
      </c>
      <c r="AJ45" s="7">
        <v>15.18</v>
      </c>
      <c r="AK45" s="7">
        <v>80.184399999999997</v>
      </c>
      <c r="AL45" s="7" t="e">
        <v>#N/A</v>
      </c>
      <c r="AM45" s="7">
        <v>0.50111000000000006</v>
      </c>
      <c r="AN45" s="7" t="e">
        <v>#N/A</v>
      </c>
      <c r="AO45" s="7">
        <v>142.29212999999999</v>
      </c>
      <c r="AP45" s="7">
        <v>132.65931</v>
      </c>
      <c r="AQ45" s="7" t="e">
        <v>#N/A</v>
      </c>
      <c r="AR45" s="7" t="e">
        <v>#N/A</v>
      </c>
      <c r="AS45" s="7">
        <v>1.8389200000000001</v>
      </c>
      <c r="AT45" s="7">
        <f>IF(AND(NOT('Basic Financial Statements'!FV44=""),NOT('Basic Financial Statements'!AI44="")),'Basic Financial Statements'!FV44/'Basic Financial Statements'!AI44,"")</f>
        <v>-1.7485928672447177</v>
      </c>
      <c r="AU45" s="7">
        <f>IF(AND(NOT('Basic Financial Statements'!FV44=""),NOT('Basic Financial Statements'!CY44="")),'Basic Financial Statements'!FV44/'Basic Financial Statements'!CY44,"")</f>
        <v>0.27653714629957532</v>
      </c>
      <c r="AV45" s="7" t="str">
        <f>IF(AND(NOT('Basic Financial Statements'!FF44=""),NOT('Basic Financial Statements'!AK44=""),'Basic Financial Statements'!AK44&gt;0),-'Basic Financial Statements'!FF44/'Basic Financial Statements'!AK44,"")</f>
        <v/>
      </c>
      <c r="AW45" s="7">
        <f>IF(AND(NOT('Basic Financial Statements'!FF44=""),NOT('Basic Financial Statements'!CY44=""),'Basic Financial Statements'!CY44&gt;0),-'Basic Financial Statements'!FF44/'Basic Financial Statements'!CY44,"")</f>
        <v>6.1640461704365419E-3</v>
      </c>
    </row>
    <row r="46" spans="1:49">
      <c r="A46" s="7" t="str">
        <f t="shared" si="4"/>
        <v>富士石油</v>
      </c>
      <c r="B46" s="7" t="str">
        <f t="shared" si="4"/>
        <v>TSE:5017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-5.9970275290324802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-5.4052274179764145E-2</v>
      </c>
      <c r="H46" s="7">
        <v>-5.5197000000000003E-2</v>
      </c>
      <c r="I46" s="7">
        <v>-0.27194699999999999</v>
      </c>
      <c r="J46" s="7"/>
      <c r="K46" s="7">
        <v>-2.5374000000000001E-2</v>
      </c>
      <c r="L46" s="7">
        <v>5.1359999999999999E-3</v>
      </c>
      <c r="M46" s="7">
        <v>-1.7655000000000001E-2</v>
      </c>
      <c r="N46" s="7">
        <v>-3.0511E-2</v>
      </c>
      <c r="O46" s="7">
        <v>-3.0511E-2</v>
      </c>
      <c r="P46" s="7">
        <v>-2.7105000000000001E-2</v>
      </c>
      <c r="Q46" s="7">
        <v>-2.7182999999999999E-2</v>
      </c>
      <c r="R46" s="7">
        <v>-2.7182999999999999E-2</v>
      </c>
      <c r="S46" s="7"/>
      <c r="T46" s="7">
        <v>1.9941599999999999</v>
      </c>
      <c r="U46" s="7">
        <v>7.0532500000000002</v>
      </c>
      <c r="V46" s="7">
        <v>8.8345000000000002</v>
      </c>
      <c r="W46" s="7">
        <v>6.5513500000000002</v>
      </c>
      <c r="X46" s="7"/>
      <c r="Y46" s="7">
        <v>0.92957000000000001</v>
      </c>
      <c r="Z46" s="7">
        <v>0.46594000000000002</v>
      </c>
      <c r="AA46" s="7">
        <v>0.36917</v>
      </c>
      <c r="AB46" s="7">
        <v>41.315080000000002</v>
      </c>
      <c r="AC46" s="7">
        <v>55.7136</v>
      </c>
      <c r="AD46" s="7">
        <v>24.643709999999999</v>
      </c>
      <c r="AE46" s="7">
        <v>72.384979999999999</v>
      </c>
      <c r="AF46" s="7"/>
      <c r="AG46" s="7">
        <v>228.31819999999999</v>
      </c>
      <c r="AH46" s="7">
        <v>69.541700000000006</v>
      </c>
      <c r="AI46" s="7">
        <v>62.490699999999997</v>
      </c>
      <c r="AJ46" s="7">
        <v>19.0336</v>
      </c>
      <c r="AK46" s="7">
        <v>79.731399999999994</v>
      </c>
      <c r="AL46" s="7" t="e">
        <v>#N/A</v>
      </c>
      <c r="AM46" s="7" t="e">
        <v>#N/A</v>
      </c>
      <c r="AN46" s="7" t="e">
        <v>#N/A</v>
      </c>
      <c r="AO46" s="7" t="e">
        <v>#N/A</v>
      </c>
      <c r="AP46" s="7" t="e">
        <v>#N/A</v>
      </c>
      <c r="AQ46" s="7" t="e">
        <v>#N/A</v>
      </c>
      <c r="AR46" s="7" t="e">
        <v>#N/A</v>
      </c>
      <c r="AS46" s="7">
        <v>1.9904200000000001</v>
      </c>
      <c r="AT46" s="7">
        <f>IF(AND(NOT('Basic Financial Statements'!FV45=""),NOT('Basic Financial Statements'!AI45="")),'Basic Financial Statements'!FV45/'Basic Financial Statements'!AI45,"")</f>
        <v>-1.6558835459932435</v>
      </c>
      <c r="AU46" s="7">
        <f>IF(AND(NOT('Basic Financial Statements'!FV45=""),NOT('Basic Financial Statements'!CY45="")),'Basic Financial Statements'!FV45/'Basic Financial Statements'!CY45,"")</f>
        <v>0.51492739748910743</v>
      </c>
      <c r="AV46" s="7" t="str">
        <f>IF(AND(NOT('Basic Financial Statements'!FF45=""),NOT('Basic Financial Statements'!AK45=""),'Basic Financial Statements'!AK45&gt;0),-'Basic Financial Statements'!FF45/'Basic Financial Statements'!AK45,"")</f>
        <v/>
      </c>
      <c r="AW46" s="7">
        <f>IF(AND(NOT('Basic Financial Statements'!FF45=""),NOT('Basic Financial Statements'!CY45=""),'Basic Financial Statements'!CY45&gt;0),-'Basic Financial Statements'!FF45/'Basic Financial Statements'!CY45,"")</f>
        <v>6.6302719272564453E-3</v>
      </c>
    </row>
    <row r="47" spans="1:49">
      <c r="A47" s="7" t="str">
        <f t="shared" si="4"/>
        <v>富士石油</v>
      </c>
      <c r="B47" s="7" t="str">
        <f t="shared" si="4"/>
        <v>TSE:5017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-3.2589702329975538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-3.6099835246496591E-2</v>
      </c>
      <c r="H47" s="7">
        <v>-3.2143999999999999E-2</v>
      </c>
      <c r="I47" s="7">
        <v>-0.17877100000000001</v>
      </c>
      <c r="J47" s="7"/>
      <c r="K47" s="7">
        <v>-1.2581999999999999E-2</v>
      </c>
      <c r="L47" s="7">
        <v>8.0949999999999998E-3</v>
      </c>
      <c r="M47" s="7">
        <v>-2.5959999999999998E-3</v>
      </c>
      <c r="N47" s="7">
        <v>-2.0677999999999998E-2</v>
      </c>
      <c r="O47" s="7">
        <v>-2.0677999999999998E-2</v>
      </c>
      <c r="P47" s="7">
        <v>-2.2089999999999999E-2</v>
      </c>
      <c r="Q47" s="7">
        <v>-2.2110999999999999E-2</v>
      </c>
      <c r="R47" s="7">
        <v>-2.2110999999999999E-2</v>
      </c>
      <c r="S47" s="7"/>
      <c r="T47" s="7">
        <v>1.63418</v>
      </c>
      <c r="U47" s="7">
        <v>4.6452600000000004</v>
      </c>
      <c r="V47" s="7">
        <v>8.4692000000000007</v>
      </c>
      <c r="W47" s="7">
        <v>6.8425099999999999</v>
      </c>
      <c r="X47" s="7"/>
      <c r="Y47" s="7">
        <v>0.88212000000000002</v>
      </c>
      <c r="Z47" s="7">
        <v>0.47382000000000002</v>
      </c>
      <c r="AA47" s="7">
        <v>0.31508000000000003</v>
      </c>
      <c r="AB47" s="7">
        <v>43.21508</v>
      </c>
      <c r="AC47" s="7">
        <v>53.489069999999998</v>
      </c>
      <c r="AD47" s="7">
        <v>22.235959999999999</v>
      </c>
      <c r="AE47" s="7">
        <v>74.468190000000007</v>
      </c>
      <c r="AF47" s="7"/>
      <c r="AG47" s="7">
        <v>217.13910000000001</v>
      </c>
      <c r="AH47" s="7">
        <v>68.468000000000004</v>
      </c>
      <c r="AI47" s="7">
        <v>96.765000000000001</v>
      </c>
      <c r="AJ47" s="7">
        <v>30.511800000000001</v>
      </c>
      <c r="AK47" s="7">
        <v>79.611699999999999</v>
      </c>
      <c r="AL47" s="7" t="e">
        <v>#N/A</v>
      </c>
      <c r="AM47" s="7" t="e">
        <v>#N/A</v>
      </c>
      <c r="AN47" s="7" t="e">
        <v>#N/A</v>
      </c>
      <c r="AO47" s="7" t="e">
        <v>#N/A</v>
      </c>
      <c r="AP47" s="7" t="e">
        <v>#N/A</v>
      </c>
      <c r="AQ47" s="7" t="e">
        <v>#N/A</v>
      </c>
      <c r="AR47" s="7" t="e">
        <v>#N/A</v>
      </c>
      <c r="AS47" s="7">
        <v>1.6270100000000001</v>
      </c>
      <c r="AT47" s="7">
        <f>IF(AND(NOT('Basic Financial Statements'!FV46=""),NOT('Basic Financial Statements'!AI46="")),'Basic Financial Statements'!FV46/'Basic Financial Statements'!AI46,"")</f>
        <v>-2.5414262031914894</v>
      </c>
      <c r="AU47" s="7">
        <f>IF(AND(NOT('Basic Financial Statements'!FV46=""),NOT('Basic Financial Statements'!CY46="")),'Basic Financial Statements'!FV46/'Basic Financial Statements'!CY46,"")</f>
        <v>0.50617438575302987</v>
      </c>
      <c r="AV47" s="7" t="str">
        <f>IF(AND(NOT('Basic Financial Statements'!FF46=""),NOT('Basic Financial Statements'!AK46=""),'Basic Financial Statements'!AK46&gt;0),-'Basic Financial Statements'!FF46/'Basic Financial Statements'!AK46,"")</f>
        <v/>
      </c>
      <c r="AW47" s="7">
        <f>IF(AND(NOT('Basic Financial Statements'!FF46=""),NOT('Basic Financial Statements'!CY46=""),'Basic Financial Statements'!CY46&gt;0),-'Basic Financial Statements'!FF46/'Basic Financial Statements'!CY46,"")</f>
        <v>4.8944825832697688E-3</v>
      </c>
    </row>
    <row r="48" spans="1:49">
      <c r="A48" s="7" t="str">
        <f t="shared" si="4"/>
        <v>富士石油</v>
      </c>
      <c r="B48" s="7" t="str">
        <f t="shared" si="4"/>
        <v>TSE:5017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7.3584279512839842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5.9554159065579398E-2</v>
      </c>
      <c r="H48" s="7">
        <v>6.9539000000000004E-2</v>
      </c>
      <c r="I48" s="7">
        <v>0.28230300000000003</v>
      </c>
      <c r="J48" s="7"/>
      <c r="K48" s="7">
        <v>5.4127000000000002E-2</v>
      </c>
      <c r="L48" s="7">
        <v>7.7840000000000001E-3</v>
      </c>
      <c r="M48" s="7">
        <v>5.8131000000000002E-2</v>
      </c>
      <c r="N48" s="7">
        <v>4.5148000000000001E-2</v>
      </c>
      <c r="O48" s="7">
        <v>4.5148000000000001E-2</v>
      </c>
      <c r="P48" s="7">
        <v>3.6999999999999998E-2</v>
      </c>
      <c r="Q48" s="7">
        <v>3.6953E-2</v>
      </c>
      <c r="R48" s="7">
        <v>3.6953E-2</v>
      </c>
      <c r="S48" s="7"/>
      <c r="T48" s="7">
        <v>1.6095299999999999</v>
      </c>
      <c r="U48" s="7">
        <v>4.30755</v>
      </c>
      <c r="V48" s="7">
        <v>9.3043800000000001</v>
      </c>
      <c r="W48" s="7">
        <v>6.5159599999999998</v>
      </c>
      <c r="X48" s="7"/>
      <c r="Y48" s="7">
        <v>0.96333999999999997</v>
      </c>
      <c r="Z48" s="7">
        <v>0.46116000000000001</v>
      </c>
      <c r="AA48" s="7">
        <v>-6.1830000000000003E-2</v>
      </c>
      <c r="AB48" s="7">
        <v>39.228740000000002</v>
      </c>
      <c r="AC48" s="7">
        <v>56.016190000000002</v>
      </c>
      <c r="AD48" s="7">
        <v>21.10868</v>
      </c>
      <c r="AE48" s="7">
        <v>74.136250000000004</v>
      </c>
      <c r="AF48" s="7"/>
      <c r="AG48" s="7">
        <v>202.29400000000001</v>
      </c>
      <c r="AH48" s="7">
        <v>66.919600000000003</v>
      </c>
      <c r="AI48" s="7">
        <v>79.244100000000003</v>
      </c>
      <c r="AJ48" s="7">
        <v>26.214200000000002</v>
      </c>
      <c r="AK48" s="7">
        <v>78.220399999999998</v>
      </c>
      <c r="AL48" s="7">
        <v>9.6098400000000002</v>
      </c>
      <c r="AM48" s="7">
        <v>12.37341</v>
      </c>
      <c r="AN48" s="7">
        <v>3.9147599999999998</v>
      </c>
      <c r="AO48" s="7">
        <v>5.2104699999999999</v>
      </c>
      <c r="AP48" s="7">
        <v>4.6490499999999999</v>
      </c>
      <c r="AQ48" s="7">
        <v>16.468769999999999</v>
      </c>
      <c r="AR48" s="7">
        <v>14.694269999999999</v>
      </c>
      <c r="AS48" s="7">
        <v>1.76946</v>
      </c>
      <c r="AT48" s="7">
        <f>IF(AND(NOT('Basic Financial Statements'!FV47=""),NOT('Basic Financial Statements'!AI47="")),'Basic Financial Statements'!FV47/'Basic Financial Statements'!AI47,"")</f>
        <v>1.8666183675835855</v>
      </c>
      <c r="AU48" s="7">
        <f>IF(AND(NOT('Basic Financial Statements'!FV47=""),NOT('Basic Financial Statements'!CY47="")),'Basic Financial Statements'!FV47/'Basic Financial Statements'!CY47,"")</f>
        <v>0.46260164953062133</v>
      </c>
      <c r="AV48" s="7">
        <f>IF(AND(NOT('Basic Financial Statements'!FF47=""),NOT('Basic Financial Statements'!AK47=""),'Basic Financial Statements'!AK47&gt;0),-'Basic Financial Statements'!FF47/'Basic Financial Statements'!AK47,"")</f>
        <v>0</v>
      </c>
      <c r="AW48" s="7">
        <f>IF(AND(NOT('Basic Financial Statements'!FF47=""),NOT('Basic Financial Statements'!CY47=""),'Basic Financial Statements'!CY47&gt;0),-'Basic Financial Statements'!FF47/'Basic Financial Statements'!CY47,"")</f>
        <v>0</v>
      </c>
    </row>
    <row r="49" spans="1:49">
      <c r="A49" s="7" t="str">
        <f t="shared" si="4"/>
        <v>富士石油</v>
      </c>
      <c r="B49" s="7" t="str">
        <f t="shared" si="4"/>
        <v>TSE:5017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3.9500867696884552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2.739787345398452E-2</v>
      </c>
      <c r="H49" s="7">
        <v>3.6301E-2</v>
      </c>
      <c r="I49" s="7">
        <v>0.120105</v>
      </c>
      <c r="J49" s="7"/>
      <c r="K49" s="7">
        <v>3.4858E-2</v>
      </c>
      <c r="L49" s="7">
        <v>7.6429999999999996E-3</v>
      </c>
      <c r="M49" s="7">
        <v>4.0136999999999999E-2</v>
      </c>
      <c r="N49" s="7">
        <v>2.64E-2</v>
      </c>
      <c r="O49" s="7">
        <v>2.64E-2</v>
      </c>
      <c r="P49" s="7">
        <v>1.8776000000000001E-2</v>
      </c>
      <c r="Q49" s="7">
        <v>1.8748000000000001E-2</v>
      </c>
      <c r="R49" s="7">
        <v>1.8748000000000001E-2</v>
      </c>
      <c r="S49" s="7"/>
      <c r="T49" s="7">
        <v>1.4591499999999999</v>
      </c>
      <c r="U49" s="7">
        <v>4.0287699999999997</v>
      </c>
      <c r="V49" s="7">
        <v>8.2835099999999997</v>
      </c>
      <c r="W49" s="7">
        <v>5.2216300000000002</v>
      </c>
      <c r="X49" s="7"/>
      <c r="Y49" s="7">
        <v>0.96758999999999995</v>
      </c>
      <c r="Z49" s="7">
        <v>0.45700000000000002</v>
      </c>
      <c r="AA49" s="7">
        <v>4.419E-2</v>
      </c>
      <c r="AB49" s="7">
        <v>44.06317</v>
      </c>
      <c r="AC49" s="7">
        <v>69.901520000000005</v>
      </c>
      <c r="AD49" s="7">
        <v>25.74783</v>
      </c>
      <c r="AE49" s="7">
        <v>88.216849999999994</v>
      </c>
      <c r="AF49" s="7"/>
      <c r="AG49" s="7">
        <v>179.6635</v>
      </c>
      <c r="AH49" s="7">
        <v>64.242699999999999</v>
      </c>
      <c r="AI49" s="7">
        <v>56.2121</v>
      </c>
      <c r="AJ49" s="7">
        <v>20.099900000000002</v>
      </c>
      <c r="AK49" s="7">
        <v>76.112200000000001</v>
      </c>
      <c r="AL49" s="7">
        <v>4.71868</v>
      </c>
      <c r="AM49" s="7">
        <v>7.1737700000000002</v>
      </c>
      <c r="AN49" s="7">
        <v>2.4027799999999999</v>
      </c>
      <c r="AO49" s="7">
        <v>7.3786800000000001</v>
      </c>
      <c r="AP49" s="7">
        <v>6.4348299999999998</v>
      </c>
      <c r="AQ49" s="7">
        <v>22.02984</v>
      </c>
      <c r="AR49" s="7">
        <v>19.211870000000001</v>
      </c>
      <c r="AS49" s="7">
        <v>1.72665</v>
      </c>
      <c r="AT49" s="7">
        <f>IF(AND(NOT('Basic Financial Statements'!FV48=""),NOT('Basic Financial Statements'!AI48="")),'Basic Financial Statements'!FV48/'Basic Financial Statements'!AI48,"")</f>
        <v>4.0676442603996481</v>
      </c>
      <c r="AU49" s="7">
        <f>IF(AND(NOT('Basic Financial Statements'!FV48=""),NOT('Basic Financial Statements'!CY48="")),'Basic Financial Statements'!FV48/'Basic Financial Statements'!CY48,"")</f>
        <v>0.46460503818327975</v>
      </c>
      <c r="AV49" s="7">
        <f>IF(AND(NOT('Basic Financial Statements'!FF48=""),NOT('Basic Financial Statements'!AK48=""),'Basic Financial Statements'!AK48&gt;0),-'Basic Financial Statements'!FF48/'Basic Financial Statements'!AK48,"")</f>
        <v>7.7784770295783512E-2</v>
      </c>
      <c r="AW49" s="7">
        <f>IF(AND(NOT('Basic Financial Statements'!FF48=""),NOT('Basic Financial Statements'!CY48=""),'Basic Financial Statements'!CY48&gt;0),-'Basic Financial Statements'!FF48/'Basic Financial Statements'!CY48,"")</f>
        <v>8.8711529627928335E-3</v>
      </c>
    </row>
    <row r="50" spans="1:49">
      <c r="A50" s="7" t="str">
        <f t="shared" si="4"/>
        <v>富士石油</v>
      </c>
      <c r="B50" s="7" t="str">
        <f t="shared" si="4"/>
        <v>TSE:5017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1.818538340089321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9.8381605682467451E-3</v>
      </c>
      <c r="H50" s="7">
        <v>1.5398E-2</v>
      </c>
      <c r="I50" s="7">
        <v>4.1078999999999997E-2</v>
      </c>
      <c r="J50" s="7"/>
      <c r="K50" s="7">
        <v>1.5916E-2</v>
      </c>
      <c r="L50" s="7">
        <v>6.2680000000000001E-3</v>
      </c>
      <c r="M50" s="7">
        <v>2.1035999999999999E-2</v>
      </c>
      <c r="N50" s="7">
        <v>9.0019999999999996E-3</v>
      </c>
      <c r="O50" s="7">
        <v>9.0019999999999996E-3</v>
      </c>
      <c r="P50" s="7">
        <v>5.372E-3</v>
      </c>
      <c r="Q50" s="7">
        <v>5.3460000000000001E-3</v>
      </c>
      <c r="R50" s="7">
        <v>5.3460000000000001E-3</v>
      </c>
      <c r="S50" s="7"/>
      <c r="T50" s="7">
        <v>1.83118</v>
      </c>
      <c r="U50" s="7">
        <v>5.09884</v>
      </c>
      <c r="V50" s="7">
        <v>10.03539</v>
      </c>
      <c r="W50" s="7">
        <v>6.18635</v>
      </c>
      <c r="X50" s="7"/>
      <c r="Y50" s="7">
        <v>0.97465000000000002</v>
      </c>
      <c r="Z50" s="7">
        <v>0.46185999999999999</v>
      </c>
      <c r="AA50" s="7">
        <v>-4.453E-2</v>
      </c>
      <c r="AB50" s="7">
        <v>36.371160000000003</v>
      </c>
      <c r="AC50" s="7">
        <v>59.000790000000002</v>
      </c>
      <c r="AD50" s="7">
        <v>19.977910000000001</v>
      </c>
      <c r="AE50" s="7">
        <v>75.394040000000004</v>
      </c>
      <c r="AF50" s="7"/>
      <c r="AG50" s="7">
        <v>180.23230000000001</v>
      </c>
      <c r="AH50" s="7">
        <v>64.315299999999993</v>
      </c>
      <c r="AI50" s="7">
        <v>41.078600000000002</v>
      </c>
      <c r="AJ50" s="7">
        <v>14.6587</v>
      </c>
      <c r="AK50" s="7">
        <v>76.086399999999998</v>
      </c>
      <c r="AL50" s="7">
        <v>1.5785</v>
      </c>
      <c r="AM50" s="7">
        <v>3.6885699999999999</v>
      </c>
      <c r="AN50" s="7">
        <v>2.53966</v>
      </c>
      <c r="AO50" s="7">
        <v>11.31569</v>
      </c>
      <c r="AP50" s="7">
        <v>10.24039</v>
      </c>
      <c r="AQ50" s="7">
        <v>16.434799999999999</v>
      </c>
      <c r="AR50" s="7">
        <v>14.87304</v>
      </c>
      <c r="AS50" s="7">
        <v>2.0165500000000001</v>
      </c>
      <c r="AT50" s="7">
        <f>IF(AND(NOT('Basic Financial Statements'!FV49=""),NOT('Basic Financial Statements'!AI49="")),'Basic Financial Statements'!FV49/'Basic Financial Statements'!AI49,"")</f>
        <v>6.673452656357389</v>
      </c>
      <c r="AU50" s="7">
        <f>IF(AND(NOT('Basic Financial Statements'!FV49=""),NOT('Basic Financial Statements'!CY49="")),'Basic Financial Statements'!FV49/'Basic Financial Statements'!CY49,"")</f>
        <v>0.27224453583244546</v>
      </c>
      <c r="AV50" s="7">
        <f>IF(AND(NOT('Basic Financial Statements'!FF49=""),NOT('Basic Financial Statements'!AK49=""),'Basic Financial Statements'!AK49&gt;0),-'Basic Financial Statements'!FF49/'Basic Financial Statements'!AK49,"")</f>
        <v>0.21305248618784531</v>
      </c>
      <c r="AW50" s="7">
        <f>IF(AND(NOT('Basic Financial Statements'!FF49=""),NOT('Basic Financial Statements'!CY49=""),'Basic Financial Statements'!CY49&gt;0),-'Basic Financial Statements'!FF49/'Basic Financial Statements'!CY49,"")</f>
        <v>8.6496943868109681E-3</v>
      </c>
    </row>
    <row r="51" spans="1:49">
      <c r="A51" s="7" t="str">
        <f t="shared" si="4"/>
        <v>富士石油</v>
      </c>
      <c r="B51" s="7" t="str">
        <f t="shared" si="4"/>
        <v>TSE:5017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-0.10370367650298909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-0.10664869787459057</v>
      </c>
      <c r="H51" s="7">
        <v>-9.7165000000000001E-2</v>
      </c>
      <c r="I51" s="7">
        <v>-0.51665499999999998</v>
      </c>
      <c r="J51" s="7"/>
      <c r="K51" s="7">
        <v>-5.2743999999999999E-2</v>
      </c>
      <c r="L51" s="7">
        <v>8.6230000000000005E-3</v>
      </c>
      <c r="M51" s="7">
        <v>-4.7600999999999997E-2</v>
      </c>
      <c r="N51" s="7">
        <v>-6.2003000000000003E-2</v>
      </c>
      <c r="O51" s="7">
        <v>-6.2003000000000003E-2</v>
      </c>
      <c r="P51" s="7">
        <v>-6.2813999999999995E-2</v>
      </c>
      <c r="Q51" s="7">
        <v>-6.2845999999999999E-2</v>
      </c>
      <c r="R51" s="7">
        <v>-6.2845999999999999E-2</v>
      </c>
      <c r="S51" s="7"/>
      <c r="T51" s="7">
        <v>1.6978500000000001</v>
      </c>
      <c r="U51" s="7">
        <v>4.4689899999999998</v>
      </c>
      <c r="V51" s="7">
        <v>9.5144500000000001</v>
      </c>
      <c r="W51" s="7">
        <v>6.1248899999999997</v>
      </c>
      <c r="X51" s="7"/>
      <c r="Y51" s="7">
        <v>0.82601000000000002</v>
      </c>
      <c r="Z51" s="7">
        <v>0.35760999999999998</v>
      </c>
      <c r="AA51" s="7">
        <v>3.2390000000000002E-2</v>
      </c>
      <c r="AB51" s="7">
        <v>38.467700000000001</v>
      </c>
      <c r="AC51" s="7">
        <v>59.75609</v>
      </c>
      <c r="AD51" s="7">
        <v>17.704149999999998</v>
      </c>
      <c r="AE51" s="7">
        <v>80.519630000000006</v>
      </c>
      <c r="AF51" s="7"/>
      <c r="AG51" s="7">
        <v>307.62040000000002</v>
      </c>
      <c r="AH51" s="7">
        <v>75.467299999999994</v>
      </c>
      <c r="AI51" s="7">
        <v>81.415099999999995</v>
      </c>
      <c r="AJ51" s="7">
        <v>19.973199999999999</v>
      </c>
      <c r="AK51" s="7">
        <v>83.178600000000003</v>
      </c>
      <c r="AL51" s="7" t="e">
        <v>#N/A</v>
      </c>
      <c r="AM51" s="7" t="e">
        <v>#N/A</v>
      </c>
      <c r="AN51" s="7" t="e">
        <v>#N/A</v>
      </c>
      <c r="AO51" s="7" t="e">
        <v>#N/A</v>
      </c>
      <c r="AP51" s="7" t="e">
        <v>#N/A</v>
      </c>
      <c r="AQ51" s="7" t="e">
        <v>#N/A</v>
      </c>
      <c r="AR51" s="7" t="e">
        <v>#N/A</v>
      </c>
      <c r="AS51" s="7">
        <v>1.3675600000000001</v>
      </c>
      <c r="AT51" s="7">
        <f>IF(AND(NOT('Basic Financial Statements'!FV50=""),NOT('Basic Financial Statements'!AI50="")),'Basic Financial Statements'!FV50/'Basic Financial Statements'!AI50,"")</f>
        <v>-0.50149118651654445</v>
      </c>
      <c r="AU51" s="7">
        <f>IF(AND(NOT('Basic Financial Statements'!FV50=""),NOT('Basic Financial Statements'!CY50="")),'Basic Financial Statements'!FV50/'Basic Financial Statements'!CY50,"")</f>
        <v>0.35391851213763276</v>
      </c>
      <c r="AV51" s="7" t="str">
        <f>IF(AND(NOT('Basic Financial Statements'!FF50=""),NOT('Basic Financial Statements'!AK50=""),'Basic Financial Statements'!AK50&gt;0),-'Basic Financial Statements'!FF50/'Basic Financial Statements'!AK50,"")</f>
        <v/>
      </c>
      <c r="AW51" s="7">
        <f>IF(AND(NOT('Basic Financial Statements'!FF50=""),NOT('Basic Financial Statements'!CY50=""),'Basic Financial Statements'!CY50&gt;0),-'Basic Financial Statements'!FF50/'Basic Financial Statements'!CY50,"")</f>
        <v>1.8759264209170654E-2</v>
      </c>
    </row>
    <row r="52" spans="1:49">
      <c r="A52" s="7" t="str">
        <f>Assumptions!C6</f>
        <v>東亜石油</v>
      </c>
      <c r="B52" s="7" t="str">
        <f>Assumptions!B6</f>
        <v>TSE:5008</v>
      </c>
      <c r="C52" s="7" t="str">
        <f>'Basic Financial Statements'!C51</f>
        <v>FY2009</v>
      </c>
      <c r="D52" s="10">
        <f>'Basic Financial Statements'!D51</f>
        <v>2009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-5.2319999999999997E-3</v>
      </c>
      <c r="I52" s="7">
        <v>1.3159000000000001E-2</v>
      </c>
      <c r="J52" s="7"/>
      <c r="K52" s="7">
        <v>2.8369999999999999E-2</v>
      </c>
      <c r="L52" s="7">
        <v>3.6276999999999997E-2</v>
      </c>
      <c r="M52" s="7">
        <v>0.17862900000000001</v>
      </c>
      <c r="N52" s="7">
        <v>-1.3724999999999999E-2</v>
      </c>
      <c r="O52" s="7">
        <v>-1.3724999999999999E-2</v>
      </c>
      <c r="P52" s="7">
        <v>8.9370000000000005E-3</v>
      </c>
      <c r="Q52" s="7">
        <v>7.8230000000000001E-3</v>
      </c>
      <c r="R52" s="7">
        <v>7.8230000000000001E-3</v>
      </c>
      <c r="S52" s="7"/>
      <c r="T52" s="7">
        <v>0.28883999999999999</v>
      </c>
      <c r="U52" s="7">
        <v>0.62485000000000002</v>
      </c>
      <c r="V52" s="7">
        <v>15.184100000000001</v>
      </c>
      <c r="W52" s="7">
        <v>15.11106</v>
      </c>
      <c r="X52" s="7"/>
      <c r="Y52" s="7">
        <v>0.75992999999999999</v>
      </c>
      <c r="Z52" s="7">
        <v>7.671E-2</v>
      </c>
      <c r="AA52" s="7">
        <v>0.10758</v>
      </c>
      <c r="AB52" s="7">
        <v>24.038170000000001</v>
      </c>
      <c r="AC52" s="7">
        <v>24.154240000000001</v>
      </c>
      <c r="AD52" s="7">
        <v>2.5038999999999998</v>
      </c>
      <c r="AE52" s="7">
        <v>45.688510000000001</v>
      </c>
      <c r="AF52" s="7"/>
      <c r="AG52" s="7">
        <v>143.15209999999999</v>
      </c>
      <c r="AH52" s="7">
        <v>58.873399999999997</v>
      </c>
      <c r="AI52" s="7">
        <v>42.731299999999997</v>
      </c>
      <c r="AJ52" s="7">
        <v>17.573899999999998</v>
      </c>
      <c r="AK52" s="7">
        <v>80.483900000000006</v>
      </c>
      <c r="AL52" s="7" t="e">
        <v>#N/A</v>
      </c>
      <c r="AM52" s="7">
        <v>14.22616</v>
      </c>
      <c r="AN52" s="7">
        <v>9.1640800000000002</v>
      </c>
      <c r="AO52" s="7">
        <v>5.1430800000000003</v>
      </c>
      <c r="AP52" s="7">
        <v>4.3768700000000003</v>
      </c>
      <c r="AQ52" s="7">
        <v>7.9840299999999997</v>
      </c>
      <c r="AR52" s="7">
        <v>6.7945799999999998</v>
      </c>
      <c r="AS52" s="7">
        <v>0.28760000000000002</v>
      </c>
      <c r="AT52" s="7">
        <f>IF(AND(NOT('Basic Financial Statements'!FV51=""),NOT('Basic Financial Statements'!AI51="")),'Basic Financial Statements'!FV51/'Basic Financial Statements'!AI51,"")</f>
        <v>38.758838006230526</v>
      </c>
      <c r="AU52" s="7">
        <f>IF(AND(NOT('Basic Financial Statements'!FV51=""),NOT('Basic Financial Statements'!CY51="")),'Basic Financial Statements'!FV51/'Basic Financial Statements'!CY51,"")</f>
        <v>0.58636945046658495</v>
      </c>
      <c r="AV52" s="7">
        <f>IF(AND(NOT('Basic Financial Statements'!FF51=""),NOT('Basic Financial Statements'!AK51=""),'Basic Financial Statements'!AK51&gt;0),-'Basic Financial Statements'!FF51/'Basic Financial Statements'!AK51,"")</f>
        <v>1.7686832740213523</v>
      </c>
      <c r="AW52" s="7">
        <f>IF(AND(NOT('Basic Financial Statements'!FF51=""),NOT('Basic Financial Statements'!CY51=""),'Basic Financial Statements'!CY51&gt;0),-'Basic Financial Statements'!FF51/'Basic Financial Statements'!CY51,"")</f>
        <v>2.3423508341973796E-2</v>
      </c>
    </row>
    <row r="53" spans="1:49">
      <c r="A53" s="7" t="str">
        <f t="shared" ref="A53:B63" si="5">A52</f>
        <v>東亜石油</v>
      </c>
      <c r="B53" s="7" t="str">
        <f t="shared" si="5"/>
        <v>TSE:5008</v>
      </c>
      <c r="C53" s="7" t="str">
        <f>'Basic Financial Statements'!C52</f>
        <v>FY2010</v>
      </c>
      <c r="D53" s="10">
        <f>'Basic Financial Statements'!D52</f>
        <v>2010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2.6714078433776798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1.2523246071158524E-2</v>
      </c>
      <c r="H53" s="7">
        <v>3.4162999999999999E-2</v>
      </c>
      <c r="I53" s="7">
        <v>6.4330999999999999E-2</v>
      </c>
      <c r="J53" s="7"/>
      <c r="K53" s="7">
        <v>0.13694899999999999</v>
      </c>
      <c r="L53" s="7">
        <v>4.0679E-2</v>
      </c>
      <c r="M53" s="7">
        <v>0.24648100000000001</v>
      </c>
      <c r="N53" s="7">
        <v>9.0787000000000007E-2</v>
      </c>
      <c r="O53" s="7">
        <v>9.0787000000000007E-2</v>
      </c>
      <c r="P53" s="7">
        <v>4.2861000000000003E-2</v>
      </c>
      <c r="Q53" s="7">
        <v>3.8943999999999999E-2</v>
      </c>
      <c r="R53" s="7">
        <v>3.8943999999999999E-2</v>
      </c>
      <c r="S53" s="7"/>
      <c r="T53" s="7">
        <v>0.29218</v>
      </c>
      <c r="U53" s="7">
        <v>0.63966000000000001</v>
      </c>
      <c r="V53" s="7">
        <v>17.813610000000001</v>
      </c>
      <c r="W53" s="7">
        <v>12.59873</v>
      </c>
      <c r="X53" s="7"/>
      <c r="Y53" s="7">
        <v>0.75405999999999995</v>
      </c>
      <c r="Z53" s="7">
        <v>8.5290000000000005E-2</v>
      </c>
      <c r="AA53" s="7">
        <v>2.623E-2</v>
      </c>
      <c r="AB53" s="7">
        <v>20.489640000000001</v>
      </c>
      <c r="AC53" s="7">
        <v>28.971150000000002</v>
      </c>
      <c r="AD53" s="7">
        <v>4.5851300000000004</v>
      </c>
      <c r="AE53" s="7">
        <v>44.875660000000003</v>
      </c>
      <c r="AF53" s="7"/>
      <c r="AG53" s="7">
        <v>160.8339</v>
      </c>
      <c r="AH53" s="7">
        <v>61.6614</v>
      </c>
      <c r="AI53" s="7">
        <v>34.4846</v>
      </c>
      <c r="AJ53" s="7">
        <v>13.2209</v>
      </c>
      <c r="AK53" s="7">
        <v>81.010900000000007</v>
      </c>
      <c r="AL53" s="7">
        <v>9.0642499999999995</v>
      </c>
      <c r="AM53" s="7">
        <v>24.60894</v>
      </c>
      <c r="AN53" s="7">
        <v>1.6201099999999999</v>
      </c>
      <c r="AO53" s="7">
        <v>4.38706</v>
      </c>
      <c r="AP53" s="7">
        <v>3.8908100000000001</v>
      </c>
      <c r="AQ53" s="7">
        <v>66.637929999999997</v>
      </c>
      <c r="AR53" s="7">
        <v>59.1</v>
      </c>
      <c r="AS53" s="7">
        <v>0.32980999999999999</v>
      </c>
      <c r="AT53" s="7">
        <f>IF(AND(NOT('Basic Financial Statements'!FV52=""),NOT('Basic Financial Statements'!AI52="")),'Basic Financial Statements'!FV52/'Basic Financial Statements'!AI52,"")</f>
        <v>8.8518892885117495</v>
      </c>
      <c r="AU53" s="7">
        <f>IF(AND(NOT('Basic Financial Statements'!FV52=""),NOT('Basic Financial Statements'!CY52="")),'Basic Financial Statements'!FV52/'Basic Financial Statements'!CY52,"")</f>
        <v>0.61479256460241183</v>
      </c>
      <c r="AV53" s="7">
        <f>IF(AND(NOT('Basic Financial Statements'!FF52=""),NOT('Basic Financial Statements'!AK52=""),'Basic Financial Statements'!AK52&gt;0),-'Basic Financial Statements'!FF52/'Basic Financial Statements'!AK52,"")</f>
        <v>0.35704022988505746</v>
      </c>
      <c r="AW53" s="7">
        <f>IF(AND(NOT('Basic Financial Statements'!FF52=""),NOT('Basic Financial Statements'!CY52=""),'Basic Financial Statements'!CY52&gt;0),-'Basic Financial Statements'!FF52/'Basic Financial Statements'!CY52,"")</f>
        <v>2.2531507842959469E-2</v>
      </c>
    </row>
    <row r="54" spans="1:49">
      <c r="A54" s="7" t="str">
        <f t="shared" si="5"/>
        <v>東亜石油</v>
      </c>
      <c r="B54" s="7" t="str">
        <f t="shared" si="5"/>
        <v>TSE:5008</v>
      </c>
      <c r="C54" s="7" t="str">
        <f>'Basic Financial Statements'!C53</f>
        <v>FY2011</v>
      </c>
      <c r="D54" s="10">
        <f>'Basic Financial Statements'!D53</f>
        <v>2011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1.5658971439844478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6.8061041218851594E-3</v>
      </c>
      <c r="H54" s="7">
        <v>1.9963000000000002E-2</v>
      </c>
      <c r="I54" s="7">
        <v>3.0349999999999999E-2</v>
      </c>
      <c r="J54" s="7"/>
      <c r="K54" s="7">
        <v>0.108766</v>
      </c>
      <c r="L54" s="7">
        <v>4.1881000000000002E-2</v>
      </c>
      <c r="M54" s="7">
        <v>0.248834</v>
      </c>
      <c r="N54" s="7">
        <v>5.9705000000000001E-2</v>
      </c>
      <c r="O54" s="7">
        <v>5.9705000000000001E-2</v>
      </c>
      <c r="P54" s="7">
        <v>2.6072999999999999E-2</v>
      </c>
      <c r="Q54" s="7">
        <v>2.1160999999999999E-2</v>
      </c>
      <c r="R54" s="7">
        <v>2.1160999999999999E-2</v>
      </c>
      <c r="S54" s="7"/>
      <c r="T54" s="7">
        <v>0.26102999999999998</v>
      </c>
      <c r="U54" s="7">
        <v>0.56903000000000004</v>
      </c>
      <c r="V54" s="7">
        <v>11.88918</v>
      </c>
      <c r="W54" s="7">
        <v>13.639519999999999</v>
      </c>
      <c r="X54" s="7"/>
      <c r="Y54" s="7">
        <v>0.74751000000000001</v>
      </c>
      <c r="Z54" s="7">
        <v>0.10136000000000001</v>
      </c>
      <c r="AA54" s="7">
        <v>0.16314000000000001</v>
      </c>
      <c r="AB54" s="7">
        <v>30.700150000000001</v>
      </c>
      <c r="AC54" s="7">
        <v>26.760339999999999</v>
      </c>
      <c r="AD54" s="7">
        <v>5.8170099999999998</v>
      </c>
      <c r="AE54" s="7">
        <v>51.64349</v>
      </c>
      <c r="AF54" s="7"/>
      <c r="AG54" s="7">
        <v>130.12729999999999</v>
      </c>
      <c r="AH54" s="7">
        <v>56.545699999999997</v>
      </c>
      <c r="AI54" s="7">
        <v>26.903400000000001</v>
      </c>
      <c r="AJ54" s="7">
        <v>11.6906</v>
      </c>
      <c r="AK54" s="7">
        <v>79.144999999999996</v>
      </c>
      <c r="AL54" s="7">
        <v>6.0769200000000003</v>
      </c>
      <c r="AM54" s="7">
        <v>25.326920000000001</v>
      </c>
      <c r="AN54" s="7">
        <v>12.77244</v>
      </c>
      <c r="AO54" s="7">
        <v>4.0098700000000003</v>
      </c>
      <c r="AP54" s="7">
        <v>3.30613</v>
      </c>
      <c r="AQ54" s="7">
        <v>7.9513199999999999</v>
      </c>
      <c r="AR54" s="7">
        <v>6.5558300000000003</v>
      </c>
      <c r="AS54" s="7">
        <v>0.31630000000000003</v>
      </c>
      <c r="AT54" s="7">
        <f>IF(AND(NOT('Basic Financial Statements'!FV53=""),NOT('Basic Financial Statements'!AI53="")),'Basic Financial Statements'!FV53/'Basic Financial Statements'!AI53,"")</f>
        <v>13.823681111111112</v>
      </c>
      <c r="AU54" s="7">
        <f>IF(AND(NOT('Basic Financial Statements'!FV53=""),NOT('Basic Financial Statements'!CY53="")),'Basic Financial Statements'!FV53/'Basic Financial Statements'!CY53,"")</f>
        <v>0.51500598245219353</v>
      </c>
      <c r="AV54" s="7">
        <f>IF(AND(NOT('Basic Financial Statements'!FF53=""),NOT('Basic Financial Statements'!AK53=""),'Basic Financial Statements'!AK53&gt;0),-'Basic Financial Statements'!FF53/'Basic Financial Statements'!AK53,"")</f>
        <v>0.73958333333333337</v>
      </c>
      <c r="AW54" s="7">
        <f>IF(AND(NOT('Basic Financial Statements'!FF53=""),NOT('Basic Financial Statements'!CY53=""),'Basic Financial Statements'!CY53&gt;0),-'Basic Financial Statements'!FF53/'Basic Financial Statements'!CY53,"")</f>
        <v>2.2362204724409449E-2</v>
      </c>
    </row>
    <row r="55" spans="1:49">
      <c r="A55" s="7" t="str">
        <f t="shared" si="5"/>
        <v>東亜石油</v>
      </c>
      <c r="B55" s="7" t="str">
        <f t="shared" si="5"/>
        <v>TSE:5008</v>
      </c>
      <c r="C55" s="7" t="str">
        <f>'Basic Financial Statements'!C54</f>
        <v>FY2012</v>
      </c>
      <c r="D55" s="10">
        <f>'Basic Financial Statements'!D54</f>
        <v>2012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1.1187035133337365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2.6520616107602864E-3</v>
      </c>
      <c r="H55" s="7">
        <v>1.4180999999999999E-2</v>
      </c>
      <c r="I55" s="7">
        <v>8.6079999999999993E-3</v>
      </c>
      <c r="J55" s="7"/>
      <c r="K55" s="7">
        <v>7.8819E-2</v>
      </c>
      <c r="L55" s="7">
        <v>3.4307999999999998E-2</v>
      </c>
      <c r="M55" s="7">
        <v>0.23636599999999999</v>
      </c>
      <c r="N55" s="7">
        <v>3.8732000000000003E-2</v>
      </c>
      <c r="O55" s="7">
        <v>3.8732000000000003E-2</v>
      </c>
      <c r="P55" s="7">
        <v>9.2390000000000007E-3</v>
      </c>
      <c r="Q55" s="7">
        <v>5.718E-3</v>
      </c>
      <c r="R55" s="7">
        <v>5.718E-3</v>
      </c>
      <c r="S55" s="7"/>
      <c r="T55" s="7">
        <v>0.28704000000000002</v>
      </c>
      <c r="U55" s="7">
        <v>0.625</v>
      </c>
      <c r="V55" s="7">
        <v>13.0716</v>
      </c>
      <c r="W55" s="7">
        <v>14.89127</v>
      </c>
      <c r="X55" s="7"/>
      <c r="Y55" s="7">
        <v>0.76034999999999997</v>
      </c>
      <c r="Z55" s="7">
        <v>8.831E-2</v>
      </c>
      <c r="AA55" s="7">
        <v>3.2200000000000002E-3</v>
      </c>
      <c r="AB55" s="7">
        <v>27.999369999999999</v>
      </c>
      <c r="AC55" s="7">
        <v>24.577999999999999</v>
      </c>
      <c r="AD55" s="7">
        <v>8.7151899999999998</v>
      </c>
      <c r="AE55" s="7">
        <v>43.862169999999999</v>
      </c>
      <c r="AF55" s="7"/>
      <c r="AG55" s="7">
        <v>137.66810000000001</v>
      </c>
      <c r="AH55" s="7">
        <v>57.924500000000002</v>
      </c>
      <c r="AI55" s="7">
        <v>19.939499999999999</v>
      </c>
      <c r="AJ55" s="7">
        <v>8.3895999999999997</v>
      </c>
      <c r="AK55" s="7">
        <v>78.953199999999995</v>
      </c>
      <c r="AL55" s="7">
        <v>4.6128999999999998</v>
      </c>
      <c r="AM55" s="7">
        <v>28.150539999999999</v>
      </c>
      <c r="AN55" s="7">
        <v>16.695340000000002</v>
      </c>
      <c r="AO55" s="7">
        <v>4.2336400000000003</v>
      </c>
      <c r="AP55" s="7">
        <v>3.7127599999999998</v>
      </c>
      <c r="AQ55" s="7">
        <v>7.1384699999999999</v>
      </c>
      <c r="AR55" s="7">
        <v>6.2602000000000002</v>
      </c>
      <c r="AS55" s="7">
        <v>0.31220999999999999</v>
      </c>
      <c r="AT55" s="7">
        <f>IF(AND(NOT('Basic Financial Statements'!FV54=""),NOT('Basic Financial Statements'!AI54="")),'Basic Financial Statements'!FV54/'Basic Financial Statements'!AI54,"")</f>
        <v>37.688386319218239</v>
      </c>
      <c r="AU55" s="7">
        <f>IF(AND(NOT('Basic Financial Statements'!FV54=""),NOT('Basic Financial Statements'!CY54="")),'Basic Financial Statements'!FV54/'Basic Financial Statements'!CY54,"")</f>
        <v>0.52786781331265109</v>
      </c>
      <c r="AV55" s="7">
        <f>IF(AND(NOT('Basic Financial Statements'!FF54=""),NOT('Basic Financial Statements'!AK54=""),'Basic Financial Statements'!AK54&gt;0),-'Basic Financial Statements'!FF54/'Basic Financial Statements'!AK54,"")</f>
        <v>2.6157894736842104</v>
      </c>
      <c r="AW55" s="7">
        <f>IF(AND(NOT('Basic Financial Statements'!FF54=""),NOT('Basic Financial Statements'!CY54=""),'Basic Financial Statements'!CY54&gt;0),-'Basic Financial Statements'!FF54/'Basic Financial Statements'!CY54,"")</f>
        <v>2.2674392079930654E-2</v>
      </c>
    </row>
    <row r="56" spans="1:49">
      <c r="A56" s="7" t="str">
        <f t="shared" si="5"/>
        <v>東亜石油</v>
      </c>
      <c r="B56" s="7" t="str">
        <f t="shared" si="5"/>
        <v>TSE:5008</v>
      </c>
      <c r="C56" s="7" t="str">
        <f>'Basic Financial Statements'!C55</f>
        <v>FY2013</v>
      </c>
      <c r="D56" s="10">
        <f>'Basic Financial Statements'!D55</f>
        <v>2013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6.643539291980873E-3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7.1257316599472268E-3</v>
      </c>
      <c r="H56" s="7">
        <v>8.6060000000000008E-3</v>
      </c>
      <c r="I56" s="7">
        <v>2.6681E-2</v>
      </c>
      <c r="J56" s="7"/>
      <c r="K56" s="7">
        <v>6.4338000000000006E-2</v>
      </c>
      <c r="L56" s="7">
        <v>3.2857999999999998E-2</v>
      </c>
      <c r="M56" s="7">
        <v>0.190585</v>
      </c>
      <c r="N56" s="7">
        <v>2.4159E-2</v>
      </c>
      <c r="O56" s="7">
        <v>2.4159E-2</v>
      </c>
      <c r="P56" s="7">
        <v>2.6193999999999999E-2</v>
      </c>
      <c r="Q56" s="7">
        <v>1.9268E-2</v>
      </c>
      <c r="R56" s="7">
        <v>1.9268E-2</v>
      </c>
      <c r="S56" s="7"/>
      <c r="T56" s="7">
        <v>0.27202999999999999</v>
      </c>
      <c r="U56" s="7">
        <v>0.61641000000000001</v>
      </c>
      <c r="V56" s="7">
        <v>10.74189</v>
      </c>
      <c r="W56" s="7">
        <v>12.756320000000001</v>
      </c>
      <c r="X56" s="7"/>
      <c r="Y56" s="7">
        <v>0.79557999999999995</v>
      </c>
      <c r="Z56" s="7">
        <v>0.11377</v>
      </c>
      <c r="AA56" s="7">
        <v>0.15437000000000001</v>
      </c>
      <c r="AB56" s="7">
        <v>33.978949999999998</v>
      </c>
      <c r="AC56" s="7">
        <v>28.61308</v>
      </c>
      <c r="AD56" s="7">
        <v>13.914529999999999</v>
      </c>
      <c r="AE56" s="7">
        <v>48.677500000000002</v>
      </c>
      <c r="AF56" s="7"/>
      <c r="AG56" s="7">
        <v>101.7898</v>
      </c>
      <c r="AH56" s="7">
        <v>50.443399999999997</v>
      </c>
      <c r="AI56" s="7">
        <v>13.164999999999999</v>
      </c>
      <c r="AJ56" s="7">
        <v>6.5240999999999998</v>
      </c>
      <c r="AK56" s="7">
        <v>77.543000000000006</v>
      </c>
      <c r="AL56" s="7">
        <v>3.2</v>
      </c>
      <c r="AM56" s="7">
        <v>25.243480000000002</v>
      </c>
      <c r="AN56" s="7">
        <v>20.734780000000001</v>
      </c>
      <c r="AO56" s="7">
        <v>4.3000299999999996</v>
      </c>
      <c r="AP56" s="7">
        <v>3.3715099999999998</v>
      </c>
      <c r="AQ56" s="7">
        <v>5.2350599999999998</v>
      </c>
      <c r="AR56" s="7">
        <v>4.1046300000000002</v>
      </c>
      <c r="AS56" s="7">
        <v>0.36523</v>
      </c>
      <c r="AT56" s="7">
        <f>IF(AND(NOT('Basic Financial Statements'!FV55=""),NOT('Basic Financial Statements'!AI55="")),'Basic Financial Statements'!FV55/'Basic Financial Statements'!AI55,"")</f>
        <v>32.42789072681704</v>
      </c>
      <c r="AU56" s="7">
        <f>IF(AND(NOT('Basic Financial Statements'!FV55=""),NOT('Basic Financial Statements'!CY55="")),'Basic Financial Statements'!FV55/'Basic Financial Statements'!CY55,"")</f>
        <v>1.1719331914315474</v>
      </c>
      <c r="AV56" s="7">
        <f>IF(AND(NOT('Basic Financial Statements'!FF55=""),NOT('Basic Financial Statements'!AK55=""),'Basic Financial Statements'!AK55&gt;0),-'Basic Financial Statements'!FF55/'Basic Financial Statements'!AK55,"")</f>
        <v>0.84667802385008517</v>
      </c>
      <c r="AW56" s="7">
        <f>IF(AND(NOT('Basic Financial Statements'!FF55=""),NOT('Basic Financial Statements'!CY55=""),'Basic Financial Statements'!CY55&gt;0),-'Basic Financial Statements'!FF55/'Basic Financial Statements'!CY55,"")</f>
        <v>2.2508038585209004E-2</v>
      </c>
    </row>
    <row r="57" spans="1:49">
      <c r="A57" s="7" t="str">
        <f t="shared" si="5"/>
        <v>東亜石油</v>
      </c>
      <c r="B57" s="7" t="str">
        <f t="shared" si="5"/>
        <v>TSE:5008</v>
      </c>
      <c r="C57" s="7" t="str">
        <f>'Basic Financial Statements'!C56</f>
        <v>FY2014</v>
      </c>
      <c r="D57" s="10">
        <f>'Basic Financial Statements'!D56</f>
        <v>2014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1.0115203471208286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4.1833918428436081E-3</v>
      </c>
      <c r="H57" s="7">
        <v>1.3669000000000001E-2</v>
      </c>
      <c r="I57" s="7">
        <v>1.2305999999999999E-2</v>
      </c>
      <c r="J57" s="7"/>
      <c r="K57" s="7">
        <v>6.4246999999999999E-2</v>
      </c>
      <c r="L57" s="7">
        <v>2.4444E-2</v>
      </c>
      <c r="M57" s="7">
        <v>0.18867400000000001</v>
      </c>
      <c r="N57" s="7">
        <v>3.3561000000000001E-2</v>
      </c>
      <c r="O57" s="7">
        <v>3.3561000000000001E-2</v>
      </c>
      <c r="P57" s="7">
        <v>1.3981E-2</v>
      </c>
      <c r="Q57" s="7">
        <v>8.26E-3</v>
      </c>
      <c r="R57" s="7">
        <v>8.26E-3</v>
      </c>
      <c r="S57" s="7"/>
      <c r="T57" s="7">
        <v>0.29920999999999998</v>
      </c>
      <c r="U57" s="7">
        <v>0.69869999999999999</v>
      </c>
      <c r="V57" s="7">
        <v>11.73645</v>
      </c>
      <c r="W57" s="7">
        <v>12.79481</v>
      </c>
      <c r="X57" s="7"/>
      <c r="Y57" s="7">
        <v>0.77578999999999998</v>
      </c>
      <c r="Z57" s="7">
        <v>8.6370000000000002E-2</v>
      </c>
      <c r="AA57" s="7">
        <v>2.1739999999999999E-2</v>
      </c>
      <c r="AB57" s="7">
        <v>31.099460000000001</v>
      </c>
      <c r="AC57" s="7">
        <v>28.52694</v>
      </c>
      <c r="AD57" s="7">
        <v>13.57253</v>
      </c>
      <c r="AE57" s="7">
        <v>46.053879999999999</v>
      </c>
      <c r="AF57" s="7"/>
      <c r="AG57" s="7">
        <v>108.35550000000001</v>
      </c>
      <c r="AH57" s="7">
        <v>52.005099999999999</v>
      </c>
      <c r="AI57" s="7">
        <v>6.8876999999999997</v>
      </c>
      <c r="AJ57" s="7">
        <v>3.3056999999999999</v>
      </c>
      <c r="AK57" s="7">
        <v>77.677199999999999</v>
      </c>
      <c r="AL57" s="7">
        <v>5.7736799999999997</v>
      </c>
      <c r="AM57" s="7">
        <v>32.457889999999999</v>
      </c>
      <c r="AN57" s="7">
        <v>11.16316</v>
      </c>
      <c r="AO57" s="7">
        <v>4.2855499999999997</v>
      </c>
      <c r="AP57" s="7">
        <v>3.6585000000000001</v>
      </c>
      <c r="AQ57" s="7">
        <v>12.46063</v>
      </c>
      <c r="AR57" s="7">
        <v>10.63744</v>
      </c>
      <c r="AS57" s="7">
        <v>0.40138000000000001</v>
      </c>
      <c r="AT57" s="7">
        <f>IF(AND(NOT('Basic Financial Statements'!FV56=""),NOT('Basic Financial Statements'!AI56="")),'Basic Financial Statements'!FV56/'Basic Financial Statements'!AI56,"")</f>
        <v>43.012564726477024</v>
      </c>
      <c r="AU57" s="7">
        <f>IF(AND(NOT('Basic Financial Statements'!FV56=""),NOT('Basic Financial Statements'!CY56="")),'Basic Financial Statements'!FV56/'Basic Financial Statements'!CY56,"")</f>
        <v>0.90180951874111115</v>
      </c>
      <c r="AV57" s="7">
        <f>IF(AND(NOT('Basic Financial Statements'!FF56=""),NOT('Basic Financial Statements'!AK56=""),'Basic Financial Statements'!AK56&gt;0),-'Basic Financial Statements'!FF56/'Basic Financial Statements'!AK56,"")</f>
        <v>1.8407407407407408</v>
      </c>
      <c r="AW57" s="7">
        <f>IF(AND(NOT('Basic Financial Statements'!FF56=""),NOT('Basic Financial Statements'!CY56=""),'Basic Financial Statements'!CY56&gt;0),-'Basic Financial Statements'!FF56/'Basic Financial Statements'!CY56,"")</f>
        <v>2.2801302931596091E-2</v>
      </c>
    </row>
    <row r="58" spans="1:49">
      <c r="A58" s="7" t="str">
        <f t="shared" si="5"/>
        <v>東亜石油</v>
      </c>
      <c r="B58" s="7" t="str">
        <f t="shared" si="5"/>
        <v>TSE:5008</v>
      </c>
      <c r="C58" s="7" t="str">
        <f>'Basic Financial Statements'!C57</f>
        <v>FY2015</v>
      </c>
      <c r="D58" s="10">
        <f>'Basic Financial Statements'!D57</f>
        <v>2015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4.6442455218893251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2.3522435263886143E-2</v>
      </c>
      <c r="H58" s="7">
        <v>6.5624000000000002E-2</v>
      </c>
      <c r="I58" s="7">
        <v>0.100679</v>
      </c>
      <c r="J58" s="7"/>
      <c r="K58" s="7">
        <v>0.180503</v>
      </c>
      <c r="L58" s="7">
        <v>2.5583999999999999E-2</v>
      </c>
      <c r="M58" s="7">
        <v>0.29601</v>
      </c>
      <c r="N58" s="7">
        <v>0.14774999999999999</v>
      </c>
      <c r="O58" s="7">
        <v>0.14774999999999999</v>
      </c>
      <c r="P58" s="7">
        <v>7.4954999999999994E-2</v>
      </c>
      <c r="Q58" s="7">
        <v>6.7816000000000001E-2</v>
      </c>
      <c r="R58" s="7">
        <v>6.7816000000000001E-2</v>
      </c>
      <c r="S58" s="7"/>
      <c r="T58" s="7">
        <v>0.31381999999999999</v>
      </c>
      <c r="U58" s="7">
        <v>0.75156000000000001</v>
      </c>
      <c r="V58" s="7">
        <v>12.468209999999999</v>
      </c>
      <c r="W58" s="7">
        <v>11.092980000000001</v>
      </c>
      <c r="X58" s="7"/>
      <c r="Y58" s="7">
        <v>0.84497999999999995</v>
      </c>
      <c r="Z58" s="7">
        <v>0.11526</v>
      </c>
      <c r="AA58" s="7">
        <v>0.18582000000000001</v>
      </c>
      <c r="AB58" s="7">
        <v>29.274100000000001</v>
      </c>
      <c r="AC58" s="7">
        <v>32.903660000000002</v>
      </c>
      <c r="AD58" s="7">
        <v>12.712590000000001</v>
      </c>
      <c r="AE58" s="7">
        <v>49.465170000000001</v>
      </c>
      <c r="AF58" s="7"/>
      <c r="AG58" s="7">
        <v>66.511799999999994</v>
      </c>
      <c r="AH58" s="7">
        <v>39.944099999999999</v>
      </c>
      <c r="AI58" s="7">
        <v>4.3360000000000003</v>
      </c>
      <c r="AJ58" s="7">
        <v>2.6040000000000001</v>
      </c>
      <c r="AK58" s="7">
        <v>74.974000000000004</v>
      </c>
      <c r="AL58" s="7">
        <v>37.892310000000002</v>
      </c>
      <c r="AM58" s="7">
        <v>75.915379999999999</v>
      </c>
      <c r="AN58" s="7">
        <v>66.023079999999993</v>
      </c>
      <c r="AO58" s="7">
        <v>1.7407999999999999</v>
      </c>
      <c r="AP58" s="7">
        <v>1.22464</v>
      </c>
      <c r="AQ58" s="7">
        <v>2.00163</v>
      </c>
      <c r="AR58" s="7">
        <v>1.4081300000000001</v>
      </c>
      <c r="AS58" s="7">
        <v>0.64566000000000001</v>
      </c>
      <c r="AT58" s="7">
        <f>IF(AND(NOT('Basic Financial Statements'!FV57=""),NOT('Basic Financial Statements'!AI57="")),'Basic Financial Statements'!FV57/'Basic Financial Statements'!AI57,"")</f>
        <v>7.4675228091236487</v>
      </c>
      <c r="AU58" s="7">
        <f>IF(AND(NOT('Basic Financial Statements'!FV57=""),NOT('Basic Financial Statements'!CY57="")),'Basic Financial Statements'!FV57/'Basic Financial Statements'!CY57,"")</f>
        <v>0.80722119127952241</v>
      </c>
      <c r="AV58" s="7">
        <f>IF(AND(NOT('Basic Financial Statements'!FF57=""),NOT('Basic Financial Statements'!AK57=""),'Basic Financial Statements'!AK57&gt;0),-'Basic Financial Statements'!FF57/'Basic Financial Statements'!AK57,"")</f>
        <v>0.21981424148606812</v>
      </c>
      <c r="AW58" s="7">
        <f>IF(AND(NOT('Basic Financial Statements'!FF57=""),NOT('Basic Financial Statements'!CY57=""),'Basic Financial Statements'!CY57&gt;0),-'Basic Financial Statements'!FF57/'Basic Financial Statements'!CY57,"")</f>
        <v>2.1498399515529024E-2</v>
      </c>
    </row>
    <row r="59" spans="1:49">
      <c r="A59" s="7" t="str">
        <f t="shared" si="5"/>
        <v>東亜石油</v>
      </c>
      <c r="B59" s="7" t="str">
        <f t="shared" si="5"/>
        <v>TSE:5008</v>
      </c>
      <c r="C59" s="7" t="str">
        <f>'Basic Financial Statements'!C58</f>
        <v>FY2016</v>
      </c>
      <c r="D59" s="10">
        <f>'Basic Financial Statements'!D58</f>
        <v>2016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3.5750029817619877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2.5430540502699144E-2</v>
      </c>
      <c r="H59" s="7">
        <v>5.1485000000000003E-2</v>
      </c>
      <c r="I59" s="7">
        <v>9.6752000000000005E-2</v>
      </c>
      <c r="J59" s="7"/>
      <c r="K59" s="7">
        <v>0.14913100000000001</v>
      </c>
      <c r="L59" s="7">
        <v>3.0401999999999998E-2</v>
      </c>
      <c r="M59" s="7">
        <v>0.27352100000000001</v>
      </c>
      <c r="N59" s="7">
        <v>0.112543</v>
      </c>
      <c r="O59" s="7">
        <v>0.112543</v>
      </c>
      <c r="P59" s="7">
        <v>8.0242999999999995E-2</v>
      </c>
      <c r="Q59" s="7">
        <v>7.5759999999999994E-2</v>
      </c>
      <c r="R59" s="7">
        <v>7.5759999999999994E-2</v>
      </c>
      <c r="S59" s="7"/>
      <c r="T59" s="7">
        <v>0.31691999999999998</v>
      </c>
      <c r="U59" s="7">
        <v>0.72050999999999998</v>
      </c>
      <c r="V59" s="7">
        <v>11.045360000000001</v>
      </c>
      <c r="W59" s="7">
        <v>10.40208</v>
      </c>
      <c r="X59" s="7"/>
      <c r="Y59" s="7">
        <v>0.79493000000000003</v>
      </c>
      <c r="Z59" s="7">
        <v>0.12948999999999999</v>
      </c>
      <c r="AA59" s="7">
        <v>0.12091</v>
      </c>
      <c r="AB59" s="7">
        <v>33.135809999999999</v>
      </c>
      <c r="AC59" s="7">
        <v>35.185040000000001</v>
      </c>
      <c r="AD59" s="7">
        <v>7.6047500000000001</v>
      </c>
      <c r="AE59" s="7">
        <v>60.71611</v>
      </c>
      <c r="AF59" s="7"/>
      <c r="AG59" s="7">
        <v>47.944400000000002</v>
      </c>
      <c r="AH59" s="7">
        <v>32.406999999999996</v>
      </c>
      <c r="AI59" s="7">
        <v>2.0464000000000002</v>
      </c>
      <c r="AJ59" s="7">
        <v>1.3832</v>
      </c>
      <c r="AK59" s="7">
        <v>69.467500000000001</v>
      </c>
      <c r="AL59" s="7">
        <v>88.179490000000001</v>
      </c>
      <c r="AM59" s="7">
        <v>214.30769000000001</v>
      </c>
      <c r="AN59" s="7">
        <v>145.23077000000001</v>
      </c>
      <c r="AO59" s="7">
        <v>1.56975</v>
      </c>
      <c r="AP59" s="7">
        <v>1.05731</v>
      </c>
      <c r="AQ59" s="7">
        <v>2.3163800000000001</v>
      </c>
      <c r="AR59" s="7">
        <v>1.5602</v>
      </c>
      <c r="AS59" s="7">
        <v>0.65300000000000002</v>
      </c>
      <c r="AT59" s="7">
        <f>IF(AND(NOT('Basic Financial Statements'!FV58=""),NOT('Basic Financial Statements'!AI58="")),'Basic Financial Statements'!FV58/'Basic Financial Statements'!AI58,"")</f>
        <v>7.2554619168026093</v>
      </c>
      <c r="AU59" s="7">
        <f>IF(AND(NOT('Basic Financial Statements'!FV58=""),NOT('Basic Financial Statements'!CY58="")),'Basic Financial Statements'!FV58/'Basic Financial Statements'!CY58,"")</f>
        <v>0.71921056840232855</v>
      </c>
      <c r="AV59" s="7">
        <f>IF(AND(NOT('Basic Financial Statements'!FF58=""),NOT('Basic Financial Statements'!AK58=""),'Basic Financial Statements'!AK58&gt;0),-'Basic Financial Statements'!FF58/'Basic Financial Statements'!AK58,"")</f>
        <v>0.21468682505399567</v>
      </c>
      <c r="AW59" s="7">
        <f>IF(AND(NOT('Basic Financial Statements'!FF58=""),NOT('Basic Financial Statements'!CY58=""),'Basic Financial Statements'!CY58&gt;0),-'Basic Financial Statements'!FF58/'Basic Financial Statements'!CY58,"")</f>
        <v>2.0092173350582148E-2</v>
      </c>
    </row>
    <row r="60" spans="1:49">
      <c r="A60" s="7" t="str">
        <f t="shared" si="5"/>
        <v>東亜石油</v>
      </c>
      <c r="B60" s="7" t="str">
        <f t="shared" si="5"/>
        <v>TSE:5008</v>
      </c>
      <c r="C60" s="7" t="str">
        <f>'Basic Financial Statements'!C59</f>
        <v>FY2017</v>
      </c>
      <c r="D60" s="10">
        <f>'Basic Financial Statements'!D59</f>
        <v>2017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3.5698907895251888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2.9558964150109883E-2</v>
      </c>
      <c r="H60" s="7">
        <v>4.9711999999999999E-2</v>
      </c>
      <c r="I60" s="7">
        <v>9.5960000000000004E-2</v>
      </c>
      <c r="J60" s="7"/>
      <c r="K60" s="7">
        <v>0.14973800000000001</v>
      </c>
      <c r="L60" s="7">
        <v>3.3957000000000001E-2</v>
      </c>
      <c r="M60" s="7">
        <v>0.26231599999999999</v>
      </c>
      <c r="N60" s="7">
        <v>0.10627399999999999</v>
      </c>
      <c r="O60" s="7">
        <v>0.10627399999999999</v>
      </c>
      <c r="P60" s="7">
        <v>8.8161000000000003E-2</v>
      </c>
      <c r="Q60" s="7">
        <v>8.2457000000000003E-2</v>
      </c>
      <c r="R60" s="7">
        <v>8.2457000000000003E-2</v>
      </c>
      <c r="S60" s="7"/>
      <c r="T60" s="7">
        <v>0.33528000000000002</v>
      </c>
      <c r="U60" s="7">
        <v>0.73338000000000003</v>
      </c>
      <c r="V60" s="7">
        <v>10.52449</v>
      </c>
      <c r="W60" s="7">
        <v>10.08108</v>
      </c>
      <c r="X60" s="7"/>
      <c r="Y60" s="7">
        <v>0.88268000000000002</v>
      </c>
      <c r="Z60" s="7">
        <v>0.12789</v>
      </c>
      <c r="AA60" s="7">
        <v>0.13102</v>
      </c>
      <c r="AB60" s="7">
        <v>34.680840000000003</v>
      </c>
      <c r="AC60" s="7">
        <v>36.206180000000003</v>
      </c>
      <c r="AD60" s="7">
        <v>7.9518899999999997</v>
      </c>
      <c r="AE60" s="7">
        <v>62.935130000000001</v>
      </c>
      <c r="AF60" s="7"/>
      <c r="AG60" s="7">
        <v>34.939500000000002</v>
      </c>
      <c r="AH60" s="7">
        <v>25.892700000000001</v>
      </c>
      <c r="AI60" s="7" t="e">
        <v>#N/A</v>
      </c>
      <c r="AJ60" s="7" t="e">
        <v>#N/A</v>
      </c>
      <c r="AK60" s="7">
        <v>67.080699999999993</v>
      </c>
      <c r="AL60" s="7">
        <v>118</v>
      </c>
      <c r="AM60" s="7">
        <v>291.25925999999998</v>
      </c>
      <c r="AN60" s="7">
        <v>158.88889</v>
      </c>
      <c r="AO60" s="7">
        <v>1.3046800000000001</v>
      </c>
      <c r="AP60" s="7">
        <v>0.80862000000000001</v>
      </c>
      <c r="AQ60" s="7">
        <v>2.39161</v>
      </c>
      <c r="AR60" s="7">
        <v>1.48228</v>
      </c>
      <c r="AS60" s="7">
        <v>0.77029999999999998</v>
      </c>
      <c r="AT60" s="7">
        <f>IF(AND(NOT('Basic Financial Statements'!FV59=""),NOT('Basic Financial Statements'!AI59="")),'Basic Financial Statements'!FV59/'Basic Financial Statements'!AI59,"")</f>
        <v>7.813738077941732</v>
      </c>
      <c r="AU60" s="7">
        <f>IF(AND(NOT('Basic Financial Statements'!FV59=""),NOT('Basic Financial Statements'!CY59="")),'Basic Financial Statements'!FV59/'Basic Financial Statements'!CY59,"")</f>
        <v>0.77101772409930924</v>
      </c>
      <c r="AV60" s="7">
        <f>IF(AND(NOT('Basic Financial Statements'!FF59=""),NOT('Basic Financial Statements'!AK59=""),'Basic Financial Statements'!AK59&gt;0),-'Basic Financial Statements'!FF59/'Basic Financial Statements'!AK59,"")</f>
        <v>0.20105177993527509</v>
      </c>
      <c r="AW60" s="7">
        <f>IF(AND(NOT('Basic Financial Statements'!FF59=""),NOT('Basic Financial Statements'!CY59=""),'Basic Financial Statements'!CY59&gt;0),-'Basic Financial Statements'!FF59/'Basic Financial Statements'!CY59,"")</f>
        <v>1.855516147097256E-2</v>
      </c>
    </row>
    <row r="61" spans="1:49">
      <c r="A61" s="7" t="str">
        <f t="shared" si="5"/>
        <v>東亜石油</v>
      </c>
      <c r="B61" s="7" t="str">
        <f t="shared" si="5"/>
        <v>TSE:5008</v>
      </c>
      <c r="C61" s="7" t="str">
        <f>'Basic Financial Statements'!C60</f>
        <v>FY2018</v>
      </c>
      <c r="D61" s="10">
        <f>'Basic Financial Statements'!D60</f>
        <v>2018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4.5213141460765681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3.0518598968232419E-2</v>
      </c>
      <c r="H61" s="7">
        <v>6.6559999999999994E-2</v>
      </c>
      <c r="I61" s="7">
        <v>0.10008400000000001</v>
      </c>
      <c r="J61" s="7"/>
      <c r="K61" s="7">
        <v>0.17773</v>
      </c>
      <c r="L61" s="7">
        <v>3.3875000000000002E-2</v>
      </c>
      <c r="M61" s="7">
        <v>0.26735999999999999</v>
      </c>
      <c r="N61" s="7">
        <v>0.13501299999999999</v>
      </c>
      <c r="O61" s="7">
        <v>0.13501299999999999</v>
      </c>
      <c r="P61" s="7">
        <v>9.1352000000000003E-2</v>
      </c>
      <c r="Q61" s="7">
        <v>9.0214000000000003E-2</v>
      </c>
      <c r="R61" s="7">
        <v>9.0214000000000003E-2</v>
      </c>
      <c r="S61" s="7"/>
      <c r="T61" s="7">
        <v>0.33407999999999999</v>
      </c>
      <c r="U61" s="7">
        <v>0.75365000000000004</v>
      </c>
      <c r="V61" s="7">
        <v>11.86042</v>
      </c>
      <c r="W61" s="7">
        <v>10.79513</v>
      </c>
      <c r="X61" s="7"/>
      <c r="Y61" s="7">
        <v>0.87316000000000005</v>
      </c>
      <c r="Z61" s="7">
        <v>5.638E-2</v>
      </c>
      <c r="AA61" s="7">
        <v>0.14177999999999999</v>
      </c>
      <c r="AB61" s="7">
        <v>30.774609999999999</v>
      </c>
      <c r="AC61" s="7">
        <v>33.811410000000002</v>
      </c>
      <c r="AD61" s="7">
        <v>6.7893699999999999</v>
      </c>
      <c r="AE61" s="7">
        <v>57.796660000000003</v>
      </c>
      <c r="AF61" s="7"/>
      <c r="AG61" s="7">
        <v>33.835599999999999</v>
      </c>
      <c r="AH61" s="7">
        <v>25.281400000000001</v>
      </c>
      <c r="AI61" s="7" t="e">
        <v>#N/A</v>
      </c>
      <c r="AJ61" s="7" t="e">
        <v>#N/A</v>
      </c>
      <c r="AK61" s="7">
        <v>69.806299999999993</v>
      </c>
      <c r="AL61" s="7">
        <v>218.57894999999999</v>
      </c>
      <c r="AM61" s="7">
        <v>432.84210999999999</v>
      </c>
      <c r="AN61" s="7">
        <v>64.684209999999993</v>
      </c>
      <c r="AO61" s="7">
        <v>1.17947</v>
      </c>
      <c r="AP61" s="7">
        <v>1.0981300000000001</v>
      </c>
      <c r="AQ61" s="7">
        <v>7.8925999999999998</v>
      </c>
      <c r="AR61" s="7">
        <v>7.3482500000000002</v>
      </c>
      <c r="AS61" s="7">
        <v>0.85270999999999997</v>
      </c>
      <c r="AT61" s="7">
        <f>IF(AND(NOT('Basic Financial Statements'!FV60=""),NOT('Basic Financial Statements'!AI60="")),'Basic Financial Statements'!FV60/'Basic Financial Statements'!AI60,"")</f>
        <v>6.8665982384341628</v>
      </c>
      <c r="AU61" s="7">
        <f>IF(AND(NOT('Basic Financial Statements'!FV60=""),NOT('Basic Financial Statements'!CY60="")),'Basic Financial Statements'!FV60/'Basic Financial Statements'!CY60,"")</f>
        <v>0.67305501081345043</v>
      </c>
      <c r="AV61" s="7">
        <f>IF(AND(NOT('Basic Financial Statements'!FF60=""),NOT('Basic Financial Statements'!AK60=""),'Basic Financial Statements'!AK60&gt;0),-'Basic Financial Statements'!FF60/'Basic Financial Statements'!AK60,"")</f>
        <v>0.1790990990990991</v>
      </c>
      <c r="AW61" s="7">
        <f>IF(AND(NOT('Basic Financial Statements'!FF60=""),NOT('Basic Financial Statements'!CY60=""),'Basic Financial Statements'!CY60&gt;0),-'Basic Financial Statements'!FF60/'Basic Financial Statements'!CY60,"")</f>
        <v>1.7336402958001953E-2</v>
      </c>
    </row>
    <row r="62" spans="1:49">
      <c r="A62" s="7" t="str">
        <f t="shared" si="5"/>
        <v>東亜石油</v>
      </c>
      <c r="B62" s="7" t="str">
        <f t="shared" si="5"/>
        <v>TSE:5008</v>
      </c>
      <c r="C62" s="7" t="str">
        <f>'Basic Financial Statements'!C61</f>
        <v>FY2019</v>
      </c>
      <c r="D62" s="10">
        <f>'Basic Financial Statements'!D61</f>
        <v>2019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1.044603503685425E-3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-1.0168895331794853E-2</v>
      </c>
      <c r="H62" s="7">
        <v>1.34E-3</v>
      </c>
      <c r="I62" s="7">
        <v>-3.4082000000000001E-2</v>
      </c>
      <c r="J62" s="7"/>
      <c r="K62" s="7">
        <v>4.1562000000000002E-2</v>
      </c>
      <c r="L62" s="7">
        <v>3.8427000000000003E-2</v>
      </c>
      <c r="M62" s="7">
        <v>9.9643999999999996E-2</v>
      </c>
      <c r="N62" s="7">
        <v>3.1340000000000001E-3</v>
      </c>
      <c r="O62" s="7">
        <v>3.1340000000000001E-3</v>
      </c>
      <c r="P62" s="7">
        <v>-3.3602E-2</v>
      </c>
      <c r="Q62" s="7">
        <v>-3.3602E-2</v>
      </c>
      <c r="R62" s="7">
        <v>-3.3602E-2</v>
      </c>
      <c r="S62" s="7"/>
      <c r="T62" s="7">
        <v>0.30263000000000001</v>
      </c>
      <c r="U62" s="7">
        <v>0.61068999999999996</v>
      </c>
      <c r="V62" s="7">
        <v>9.9113299999999995</v>
      </c>
      <c r="W62" s="7">
        <v>9.7582900000000006</v>
      </c>
      <c r="X62" s="7"/>
      <c r="Y62" s="7">
        <v>0.60036999999999996</v>
      </c>
      <c r="Z62" s="7">
        <v>6.5100000000000005E-2</v>
      </c>
      <c r="AA62" s="7">
        <v>3.5619999999999999E-2</v>
      </c>
      <c r="AB62" s="7">
        <v>36.826309999999999</v>
      </c>
      <c r="AC62" s="7">
        <v>37.403739999999999</v>
      </c>
      <c r="AD62" s="7">
        <v>3.7686299999999999</v>
      </c>
      <c r="AE62" s="7">
        <v>70.461429999999993</v>
      </c>
      <c r="AF62" s="7"/>
      <c r="AG62" s="7">
        <v>63.377699999999997</v>
      </c>
      <c r="AH62" s="7">
        <v>38.792099999999998</v>
      </c>
      <c r="AI62" s="7" t="e">
        <v>#N/A</v>
      </c>
      <c r="AJ62" s="7" t="e">
        <v>#N/A</v>
      </c>
      <c r="AK62" s="7">
        <v>70.529899999999998</v>
      </c>
      <c r="AL62" s="7">
        <v>2.78125</v>
      </c>
      <c r="AM62" s="7">
        <v>88.40625</v>
      </c>
      <c r="AN62" s="7" t="e">
        <v>#N/A</v>
      </c>
      <c r="AO62" s="7">
        <v>6.1191199999999997</v>
      </c>
      <c r="AP62" s="7">
        <v>5.9137500000000003</v>
      </c>
      <c r="AQ62" s="7" t="e">
        <v>#N/A</v>
      </c>
      <c r="AR62" s="7" t="e">
        <v>#N/A</v>
      </c>
      <c r="AS62" s="7">
        <v>0.45218999999999998</v>
      </c>
      <c r="AT62" s="7">
        <f>IF(AND(NOT('Basic Financial Statements'!FV61=""),NOT('Basic Financial Statements'!AI61="")),'Basic Financial Statements'!FV61/'Basic Financial Statements'!AI61,"")</f>
        <v>-31.725876247379453</v>
      </c>
      <c r="AU62" s="7">
        <f>IF(AND(NOT('Basic Financial Statements'!FV61=""),NOT('Basic Financial Statements'!CY61="")),'Basic Financial Statements'!FV61/'Basic Financial Statements'!CY61,"")</f>
        <v>1.1080942351907446</v>
      </c>
      <c r="AV62" s="7" t="str">
        <f>IF(AND(NOT('Basic Financial Statements'!FF61=""),NOT('Basic Financial Statements'!AK61=""),'Basic Financial Statements'!AK61&gt;0),-'Basic Financial Statements'!FF61/'Basic Financial Statements'!AK61,"")</f>
        <v/>
      </c>
      <c r="AW62" s="7">
        <f>IF(AND(NOT('Basic Financial Statements'!FF61=""),NOT('Basic Financial Statements'!CY61=""),'Basic Financial Statements'!CY61&gt;0),-'Basic Financial Statements'!FF61/'Basic Financial Statements'!CY61,"")</f>
        <v>1.8195797027165558E-2</v>
      </c>
    </row>
    <row r="63" spans="1:49">
      <c r="A63" s="7" t="str">
        <f t="shared" si="5"/>
        <v>東亜石油</v>
      </c>
      <c r="B63" s="7" t="str">
        <f t="shared" si="5"/>
        <v>TSE:5008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-1.2459054077351876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-2.4228492615366932E-2</v>
      </c>
      <c r="H63" s="7" t="e">
        <v>#N/A</v>
      </c>
      <c r="I63" s="7" t="e">
        <v>#N/A</v>
      </c>
      <c r="J63" s="7"/>
      <c r="K63" s="7">
        <v>-2.7430000000000002E-3</v>
      </c>
      <c r="L63" s="7">
        <v>3.1878999999999998E-2</v>
      </c>
      <c r="M63" s="7">
        <v>6.6047999999999996E-2</v>
      </c>
      <c r="N63" s="7">
        <v>-3.9461000000000003E-2</v>
      </c>
      <c r="O63" s="7">
        <v>-3.9461000000000003E-2</v>
      </c>
      <c r="P63" s="7">
        <v>-7.6105999999999993E-2</v>
      </c>
      <c r="Q63" s="7">
        <v>-7.6105999999999993E-2</v>
      </c>
      <c r="R63" s="7">
        <v>-7.6105999999999993E-2</v>
      </c>
      <c r="S63" s="7"/>
      <c r="T63" s="7" t="e">
        <v>#N/A</v>
      </c>
      <c r="U63" s="7" t="e">
        <v>#N/A</v>
      </c>
      <c r="V63" s="7" t="e">
        <v>#N/A</v>
      </c>
      <c r="W63" s="7" t="e">
        <v>#N/A</v>
      </c>
      <c r="X63" s="7"/>
      <c r="Y63" s="7">
        <v>0.50419000000000003</v>
      </c>
      <c r="Z63" s="7">
        <v>5.6619999999999997E-2</v>
      </c>
      <c r="AA63" s="7">
        <v>-4.5109999999999997E-2</v>
      </c>
      <c r="AB63" s="7" t="e">
        <v>#N/A</v>
      </c>
      <c r="AC63" s="7" t="e">
        <v>#N/A</v>
      </c>
      <c r="AD63" s="7" t="e">
        <v>#N/A</v>
      </c>
      <c r="AE63" s="7" t="e">
        <v>#N/A</v>
      </c>
      <c r="AF63" s="7"/>
      <c r="AG63" s="7">
        <v>95.106099999999998</v>
      </c>
      <c r="AH63" s="7">
        <v>48.745800000000003</v>
      </c>
      <c r="AI63" s="7" t="e">
        <v>#N/A</v>
      </c>
      <c r="AJ63" s="7" t="e">
        <v>#N/A</v>
      </c>
      <c r="AK63" s="7">
        <v>67.160499999999999</v>
      </c>
      <c r="AL63" s="7" t="e">
        <v>#N/A</v>
      </c>
      <c r="AM63" s="7">
        <v>37.334690000000002</v>
      </c>
      <c r="AN63" s="7" t="e">
        <v>#N/A</v>
      </c>
      <c r="AO63" s="7">
        <v>13.88433</v>
      </c>
      <c r="AP63" s="7">
        <v>13.603910000000001</v>
      </c>
      <c r="AQ63" s="7" t="e">
        <v>#N/A</v>
      </c>
      <c r="AR63" s="7" t="e">
        <v>#N/A</v>
      </c>
      <c r="AS63" s="7">
        <v>0.48094999999999999</v>
      </c>
      <c r="AT63" s="7">
        <f>IF(AND(NOT('Basic Financial Statements'!FV62=""),NOT('Basic Financial Statements'!AI62="")),'Basic Financial Statements'!FV62/'Basic Financial Statements'!AI62,"")</f>
        <v>-11.324636209677418</v>
      </c>
      <c r="AU63" s="7">
        <f>IF(AND(NOT('Basic Financial Statements'!FV62=""),NOT('Basic Financial Statements'!CY62="")),'Basic Financial Statements'!FV62/'Basic Financial Statements'!CY62,"")</f>
        <v>0.89386052832590701</v>
      </c>
      <c r="AV63" s="7" t="str">
        <f>IF(AND(NOT('Basic Financial Statements'!FF62=""),NOT('Basic Financial Statements'!AK62=""),'Basic Financial Statements'!AK62&gt;0),-'Basic Financial Statements'!FF62/'Basic Financial Statements'!AK62,"")</f>
        <v/>
      </c>
      <c r="AW63" s="7">
        <f>IF(AND(NOT('Basic Financial Statements'!FF62=""),NOT('Basic Financial Statements'!CY62=""),'Basic Financial Statements'!CY62&gt;0),-'Basic Financial Statements'!FF62/'Basic Financial Statements'!CY62,"")</f>
        <v>1.4887482682442806E-2</v>
      </c>
    </row>
    <row r="64" spans="1:49">
      <c r="A64" s="7" t="str">
        <f>Assumptions!C7</f>
        <v>伊藤忠ｴﾈｸｽ</v>
      </c>
      <c r="B64" s="7" t="str">
        <f>Assumptions!B7</f>
        <v>TSE:8133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4.9223000000000003E-2</v>
      </c>
      <c r="I64" s="7">
        <v>6.3534999999999994E-2</v>
      </c>
      <c r="J64" s="7"/>
      <c r="K64" s="7">
        <v>6.3930000000000001E-2</v>
      </c>
      <c r="L64" s="7">
        <v>5.1476000000000001E-2</v>
      </c>
      <c r="M64" s="7">
        <v>1.5167999999999999E-2</v>
      </c>
      <c r="N64" s="7">
        <v>1.0333E-2</v>
      </c>
      <c r="O64" s="7">
        <v>8.6280000000000003E-3</v>
      </c>
      <c r="P64" s="7">
        <v>4.9170000000000004E-3</v>
      </c>
      <c r="Q64" s="7">
        <v>4.6509999999999998E-3</v>
      </c>
      <c r="R64" s="7">
        <v>4.6509999999999998E-3</v>
      </c>
      <c r="S64" s="7"/>
      <c r="T64" s="7">
        <v>4.63368</v>
      </c>
      <c r="U64" s="7">
        <v>17.810220000000001</v>
      </c>
      <c r="V64" s="7">
        <v>12.596410000000001</v>
      </c>
      <c r="W64" s="7">
        <v>121.95168</v>
      </c>
      <c r="X64" s="7"/>
      <c r="Y64" s="7">
        <v>1.2138100000000001</v>
      </c>
      <c r="Z64" s="7">
        <v>1.04481</v>
      </c>
      <c r="AA64" s="7">
        <v>0.25034000000000001</v>
      </c>
      <c r="AB64" s="7">
        <v>28.97626</v>
      </c>
      <c r="AC64" s="7">
        <v>2.9926400000000002</v>
      </c>
      <c r="AD64" s="7">
        <v>29.343810000000001</v>
      </c>
      <c r="AE64" s="7">
        <v>2.6250800000000001</v>
      </c>
      <c r="AF64" s="7"/>
      <c r="AG64" s="7">
        <v>47.725700000000003</v>
      </c>
      <c r="AH64" s="7">
        <v>32.306899999999999</v>
      </c>
      <c r="AI64" s="7">
        <v>24.9697</v>
      </c>
      <c r="AJ64" s="7">
        <v>16.902699999999999</v>
      </c>
      <c r="AK64" s="7">
        <v>63.291200000000003</v>
      </c>
      <c r="AL64" s="7">
        <v>13.06892</v>
      </c>
      <c r="AM64" s="7">
        <v>22.973990000000001</v>
      </c>
      <c r="AN64" s="7">
        <v>15.23277</v>
      </c>
      <c r="AO64" s="7">
        <v>2.4552</v>
      </c>
      <c r="AP64" s="7">
        <v>8.8900000000000003E-3</v>
      </c>
      <c r="AQ64" s="7">
        <v>3.7029200000000002</v>
      </c>
      <c r="AR64" s="7">
        <v>1.34E-2</v>
      </c>
      <c r="AS64" s="7">
        <v>5.5323599999999997</v>
      </c>
      <c r="AT64" s="7">
        <f>IF(AND(NOT('Basic Financial Statements'!FV63=""),NOT('Basic Financial Statements'!AI63="")),'Basic Financial Statements'!FV63/'Basic Financial Statements'!AI63,"")</f>
        <v>10.567082798533519</v>
      </c>
      <c r="AU64" s="7">
        <f>IF(AND(NOT('Basic Financial Statements'!FV63=""),NOT('Basic Financial Statements'!CY63="")),'Basic Financial Statements'!FV63/'Basic Financial Statements'!CY63,"")</f>
        <v>0.68189320419084098</v>
      </c>
      <c r="AV64" s="7">
        <f>IF(AND(NOT('Basic Financial Statements'!FF63=""),NOT('Basic Financial Statements'!AK63=""),'Basic Financial Statements'!AK63&gt;0),-'Basic Financial Statements'!FF63/'Basic Financial Statements'!AK63,"")</f>
        <v>0.2707641196013289</v>
      </c>
      <c r="AW64" s="7">
        <f>IF(AND(NOT('Basic Financial Statements'!FF63=""),NOT('Basic Financial Statements'!CY63=""),'Basic Financial Statements'!CY63&gt;0),-'Basic Financial Statements'!FF63/'Basic Financial Statements'!CY63,"")</f>
        <v>1.6526784205486398E-2</v>
      </c>
    </row>
    <row r="65" spans="1:49">
      <c r="A65" s="7" t="str">
        <f t="shared" ref="A65:B75" si="6">A64</f>
        <v>伊藤忠ｴﾈｸｽ</v>
      </c>
      <c r="B65" s="7" t="str">
        <f t="shared" si="6"/>
        <v>TSE:8133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2.551484972086402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1.892759304695868E-2</v>
      </c>
      <c r="H65" s="7">
        <v>2.9659999999999999E-2</v>
      </c>
      <c r="I65" s="7">
        <v>4.8757000000000002E-2</v>
      </c>
      <c r="J65" s="7"/>
      <c r="K65" s="7">
        <v>5.9568000000000003E-2</v>
      </c>
      <c r="L65" s="7">
        <v>4.9221000000000001E-2</v>
      </c>
      <c r="M65" s="7">
        <v>1.3687E-2</v>
      </c>
      <c r="N65" s="7">
        <v>7.7499999999999999E-3</v>
      </c>
      <c r="O65" s="7">
        <v>5.6429999999999996E-3</v>
      </c>
      <c r="P65" s="7">
        <v>4.4590000000000003E-3</v>
      </c>
      <c r="Q65" s="7">
        <v>4.0229999999999997E-3</v>
      </c>
      <c r="R65" s="7">
        <v>4.0229999999999997E-3</v>
      </c>
      <c r="S65" s="7"/>
      <c r="T65" s="7">
        <v>4.2443600000000004</v>
      </c>
      <c r="U65" s="7">
        <v>15.926170000000001</v>
      </c>
      <c r="V65" s="7">
        <v>11.37806</v>
      </c>
      <c r="W65" s="7">
        <v>110.24955</v>
      </c>
      <c r="X65" s="7"/>
      <c r="Y65" s="7">
        <v>1.1458999999999999</v>
      </c>
      <c r="Z65" s="7">
        <v>0.99292000000000002</v>
      </c>
      <c r="AA65" s="7">
        <v>3.5389999999999998E-2</v>
      </c>
      <c r="AB65" s="7">
        <v>32.079120000000003</v>
      </c>
      <c r="AC65" s="7">
        <v>3.3105500000000001</v>
      </c>
      <c r="AD65" s="7">
        <v>31.76632</v>
      </c>
      <c r="AE65" s="7">
        <v>3.6233599999999999</v>
      </c>
      <c r="AF65" s="7"/>
      <c r="AG65" s="7">
        <v>34.142899999999997</v>
      </c>
      <c r="AH65" s="7">
        <v>25.4526</v>
      </c>
      <c r="AI65" s="7">
        <v>13.9391</v>
      </c>
      <c r="AJ65" s="7">
        <v>10.3912</v>
      </c>
      <c r="AK65" s="7">
        <v>65.010099999999994</v>
      </c>
      <c r="AL65" s="7">
        <v>9.9124800000000004</v>
      </c>
      <c r="AM65" s="7">
        <v>24.04214</v>
      </c>
      <c r="AN65" s="7">
        <v>16.970829999999999</v>
      </c>
      <c r="AO65" s="7">
        <v>2.1188500000000001</v>
      </c>
      <c r="AP65" s="7">
        <v>0.25833</v>
      </c>
      <c r="AQ65" s="7">
        <v>3.0017200000000002</v>
      </c>
      <c r="AR65" s="7">
        <v>0.36596000000000001</v>
      </c>
      <c r="AS65" s="7">
        <v>4.8240100000000004</v>
      </c>
      <c r="AT65" s="7">
        <f>IF(AND(NOT('Basic Financial Statements'!FV64=""),NOT('Basic Financial Statements'!AI64="")),'Basic Financial Statements'!FV64/'Basic Financial Statements'!AI64,"")</f>
        <v>11.919319960686943</v>
      </c>
      <c r="AU65" s="7">
        <f>IF(AND(NOT('Basic Financial Statements'!FV64=""),NOT('Basic Financial Statements'!CY64="")),'Basic Financial Statements'!FV64/'Basic Financial Statements'!CY64,"")</f>
        <v>0.63951323708341656</v>
      </c>
      <c r="AV65" s="7">
        <f>IF(AND(NOT('Basic Financial Statements'!FF64=""),NOT('Basic Financial Statements'!AK64=""),'Basic Financial Statements'!AK64&gt;0),-'Basic Financial Statements'!FF64/'Basic Financial Statements'!AK64,"")</f>
        <v>0.42866972477064219</v>
      </c>
      <c r="AW65" s="7">
        <f>IF(AND(NOT('Basic Financial Statements'!FF64=""),NOT('Basic Financial Statements'!CY64=""),'Basic Financial Statements'!CY64&gt;0),-'Basic Financial Statements'!FF64/'Basic Financial Statements'!CY64,"")</f>
        <v>2.0748684473456337E-2</v>
      </c>
    </row>
    <row r="66" spans="1:49">
      <c r="A66" s="7" t="str">
        <f t="shared" si="6"/>
        <v>伊藤忠ｴﾈｸｽ</v>
      </c>
      <c r="B66" s="7" t="str">
        <f t="shared" si="6"/>
        <v>TSE:8133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3.4833848424486898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1.6235081314120527E-2</v>
      </c>
      <c r="H66" s="7">
        <v>4.5777999999999999E-2</v>
      </c>
      <c r="I66" s="7">
        <v>4.2709999999999998E-2</v>
      </c>
      <c r="J66" s="7"/>
      <c r="K66" s="7">
        <v>5.4734999999999999E-2</v>
      </c>
      <c r="L66" s="7">
        <v>4.3573000000000001E-2</v>
      </c>
      <c r="M66" s="7">
        <v>1.4336E-2</v>
      </c>
      <c r="N66" s="7">
        <v>9.1979999999999996E-3</v>
      </c>
      <c r="O66" s="7">
        <v>7.6730000000000001E-3</v>
      </c>
      <c r="P66" s="7">
        <v>3.7009999999999999E-3</v>
      </c>
      <c r="Q66" s="7">
        <v>3.274E-3</v>
      </c>
      <c r="R66" s="7">
        <v>3.274E-3</v>
      </c>
      <c r="S66" s="7"/>
      <c r="T66" s="7">
        <v>4.3860599999999996</v>
      </c>
      <c r="U66" s="7">
        <v>16.8066</v>
      </c>
      <c r="V66" s="7">
        <v>10.382429999999999</v>
      </c>
      <c r="W66" s="7">
        <v>99.333539999999999</v>
      </c>
      <c r="X66" s="7"/>
      <c r="Y66" s="7">
        <v>1.2070799999999999</v>
      </c>
      <c r="Z66" s="7">
        <v>1.0103</v>
      </c>
      <c r="AA66" s="7">
        <v>8.2519999999999996E-2</v>
      </c>
      <c r="AB66" s="7">
        <v>35.155340000000002</v>
      </c>
      <c r="AC66" s="7">
        <v>3.6744599999999998</v>
      </c>
      <c r="AD66" s="7">
        <v>34.105600000000003</v>
      </c>
      <c r="AE66" s="7">
        <v>4.7241999999999997</v>
      </c>
      <c r="AF66" s="7"/>
      <c r="AG66" s="7">
        <v>32.764499999999998</v>
      </c>
      <c r="AH66" s="7">
        <v>24.678699999999999</v>
      </c>
      <c r="AI66" s="7">
        <v>22.7638</v>
      </c>
      <c r="AJ66" s="7">
        <v>17.146000000000001</v>
      </c>
      <c r="AK66" s="7">
        <v>66.092100000000002</v>
      </c>
      <c r="AL66" s="7">
        <v>20.773969999999998</v>
      </c>
      <c r="AM66" s="7">
        <v>38.810499999999998</v>
      </c>
      <c r="AN66" s="7">
        <v>30.783110000000001</v>
      </c>
      <c r="AO66" s="7">
        <v>1.8141700000000001</v>
      </c>
      <c r="AP66" s="7">
        <v>0.41791</v>
      </c>
      <c r="AQ66" s="7">
        <v>2.2872499999999998</v>
      </c>
      <c r="AR66" s="7">
        <v>0.52688999999999997</v>
      </c>
      <c r="AS66" s="7">
        <v>4.9908999999999999</v>
      </c>
      <c r="AT66" s="7">
        <f>IF(AND(NOT('Basic Financial Statements'!FV65=""),NOT('Basic Financial Statements'!AI65="")),'Basic Financial Statements'!FV65/'Basic Financial Statements'!AI65,"")</f>
        <v>12.346679202551833</v>
      </c>
      <c r="AU66" s="7">
        <f>IF(AND(NOT('Basic Financial Statements'!FV65=""),NOT('Basic Financial Statements'!CY65="")),'Basic Financial Statements'!FV65/'Basic Financial Statements'!CY65,"")</f>
        <v>0.59060919674775481</v>
      </c>
      <c r="AV66" s="7">
        <f>IF(AND(NOT('Basic Financial Statements'!FF65=""),NOT('Basic Financial Statements'!AK65=""),'Basic Financial Statements'!AK65&gt;0),-'Basic Financial Statements'!FF65/'Basic Financial Statements'!AK65,"")</f>
        <v>0.46896729332989956</v>
      </c>
      <c r="AW66" s="7">
        <f>IF(AND(NOT('Basic Financial Statements'!FF65=""),NOT('Basic Financial Statements'!CY65=""),'Basic Financial Statements'!CY65&gt;0),-'Basic Financial Statements'!FF65/'Basic Financial Statements'!CY65,"")</f>
        <v>1.9846978812450955E-2</v>
      </c>
    </row>
    <row r="67" spans="1:49">
      <c r="A67" s="7" t="str">
        <f t="shared" si="6"/>
        <v>伊藤忠ｴﾈｸｽ</v>
      </c>
      <c r="B67" s="7" t="str">
        <f t="shared" si="6"/>
        <v>TSE:8133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3.1896306111170232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1.5000738022580059E-2</v>
      </c>
      <c r="H67" s="7">
        <v>4.4024000000000001E-2</v>
      </c>
      <c r="I67" s="7">
        <v>4.2049000000000003E-2</v>
      </c>
      <c r="J67" s="7"/>
      <c r="K67" s="7">
        <v>4.5683000000000001E-2</v>
      </c>
      <c r="L67" s="7">
        <v>3.6651000000000003E-2</v>
      </c>
      <c r="M67" s="7">
        <v>1.2243E-2</v>
      </c>
      <c r="N67" s="7">
        <v>7.5669999999999999E-3</v>
      </c>
      <c r="O67" s="7">
        <v>6.3449999999999999E-3</v>
      </c>
      <c r="P67" s="7">
        <v>3.0899999999999999E-3</v>
      </c>
      <c r="Q67" s="7">
        <v>2.7520000000000001E-3</v>
      </c>
      <c r="R67" s="7">
        <v>2.7520000000000001E-3</v>
      </c>
      <c r="S67" s="7"/>
      <c r="T67" s="7">
        <v>4.8543399999999997</v>
      </c>
      <c r="U67" s="7">
        <v>19.238320000000002</v>
      </c>
      <c r="V67" s="7">
        <v>10.57657</v>
      </c>
      <c r="W67" s="7">
        <v>99.338040000000007</v>
      </c>
      <c r="X67" s="7"/>
      <c r="Y67" s="7">
        <v>1.1428400000000001</v>
      </c>
      <c r="Z67" s="7">
        <v>0.95816000000000001</v>
      </c>
      <c r="AA67" s="7">
        <v>-1.57E-3</v>
      </c>
      <c r="AB67" s="7">
        <v>34.604570000000002</v>
      </c>
      <c r="AC67" s="7">
        <v>3.6841599999999999</v>
      </c>
      <c r="AD67" s="7">
        <v>31.915199999999999</v>
      </c>
      <c r="AE67" s="7">
        <v>6.3735200000000001</v>
      </c>
      <c r="AF67" s="7"/>
      <c r="AG67" s="7">
        <v>35.095199999999998</v>
      </c>
      <c r="AH67" s="7">
        <v>25.978100000000001</v>
      </c>
      <c r="AI67" s="7">
        <v>12.79</v>
      </c>
      <c r="AJ67" s="7">
        <v>9.4673999999999996</v>
      </c>
      <c r="AK67" s="7">
        <v>68.500500000000002</v>
      </c>
      <c r="AL67" s="7">
        <v>19.25536</v>
      </c>
      <c r="AM67" s="7">
        <v>37.154510000000002</v>
      </c>
      <c r="AN67" s="7">
        <v>24.412019999999998</v>
      </c>
      <c r="AO67" s="7">
        <v>1.94773</v>
      </c>
      <c r="AP67" s="7">
        <v>1.0633600000000001</v>
      </c>
      <c r="AQ67" s="7">
        <v>2.9643999999999999</v>
      </c>
      <c r="AR67" s="7">
        <v>1.6184099999999999</v>
      </c>
      <c r="AS67" s="7">
        <v>5.2738300000000002</v>
      </c>
      <c r="AT67" s="7">
        <f>IF(AND(NOT('Basic Financial Statements'!FV66=""),NOT('Basic Financial Statements'!AI66="")),'Basic Financial Statements'!FV66/'Basic Financial Statements'!AI66,"")</f>
        <v>12.73894347597254</v>
      </c>
      <c r="AU67" s="7">
        <f>IF(AND(NOT('Basic Financial Statements'!FV66=""),NOT('Basic Financial Statements'!CY66="")),'Basic Financial Statements'!FV66/'Basic Financial Statements'!CY66,"")</f>
        <v>0.59597236872250003</v>
      </c>
      <c r="AV67" s="7">
        <f>IF(AND(NOT('Basic Financial Statements'!FF66=""),NOT('Basic Financial Statements'!AK66=""),'Basic Financial Statements'!AK66&gt;0),-'Basic Financial Statements'!FF66/'Basic Financial Statements'!AK66,"")</f>
        <v>0.58463909581299767</v>
      </c>
      <c r="AW67" s="7">
        <f>IF(AND(NOT('Basic Financial Statements'!FF66=""),NOT('Basic Financial Statements'!CY66=""),'Basic Financial Statements'!CY66&gt;0),-'Basic Financial Statements'!FF66/'Basic Financial Statements'!CY66,"")</f>
        <v>2.4365960453489491E-2</v>
      </c>
    </row>
    <row r="68" spans="1:49">
      <c r="A68" s="7" t="str">
        <f t="shared" si="6"/>
        <v>伊藤忠ｴﾈｸｽ</v>
      </c>
      <c r="B68" s="7" t="str">
        <f t="shared" si="6"/>
        <v>TSE:8133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4.4551526717557251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2.064885496183206E-2</v>
      </c>
      <c r="H68" s="7">
        <v>6.1177000000000002E-2</v>
      </c>
      <c r="I68" s="7">
        <v>5.8215000000000003E-2</v>
      </c>
      <c r="J68" s="7"/>
      <c r="K68" s="7">
        <v>4.8963E-2</v>
      </c>
      <c r="L68" s="7">
        <v>3.6750999999999999E-2</v>
      </c>
      <c r="M68" s="7">
        <v>1.5526999999999999E-2</v>
      </c>
      <c r="N68" s="7">
        <v>1.0793000000000001E-2</v>
      </c>
      <c r="O68" s="7">
        <v>9.5930000000000008E-3</v>
      </c>
      <c r="P68" s="7">
        <v>4.5370000000000002E-3</v>
      </c>
      <c r="Q68" s="7">
        <v>3.8969999999999999E-3</v>
      </c>
      <c r="R68" s="7">
        <v>3.8969999999999999E-3</v>
      </c>
      <c r="S68" s="7"/>
      <c r="T68" s="7">
        <v>4.5507200000000001</v>
      </c>
      <c r="U68" s="7">
        <v>17.554939999999998</v>
      </c>
      <c r="V68" s="7">
        <v>9.8838699999999999</v>
      </c>
      <c r="W68" s="7">
        <v>85.197609999999997</v>
      </c>
      <c r="X68" s="7"/>
      <c r="Y68" s="7">
        <v>1.1901200000000001</v>
      </c>
      <c r="Z68" s="7">
        <v>0.96652000000000005</v>
      </c>
      <c r="AA68" s="7">
        <v>0.13317999999999999</v>
      </c>
      <c r="AB68" s="7">
        <v>36.928510000000003</v>
      </c>
      <c r="AC68" s="7">
        <v>4.2840100000000003</v>
      </c>
      <c r="AD68" s="7">
        <v>33.240920000000003</v>
      </c>
      <c r="AE68" s="7">
        <v>7.9715999999999996</v>
      </c>
      <c r="AF68" s="7"/>
      <c r="AG68" s="7">
        <v>41.408900000000003</v>
      </c>
      <c r="AH68" s="7">
        <v>29.283100000000001</v>
      </c>
      <c r="AI68" s="7">
        <v>26.646899999999999</v>
      </c>
      <c r="AJ68" s="7">
        <v>18.843800000000002</v>
      </c>
      <c r="AK68" s="7">
        <v>67.0946</v>
      </c>
      <c r="AL68" s="7">
        <v>21.718350000000001</v>
      </c>
      <c r="AM68" s="7">
        <v>35.151899999999998</v>
      </c>
      <c r="AN68" s="7">
        <v>20.621839999999999</v>
      </c>
      <c r="AO68" s="7">
        <v>1.9856400000000001</v>
      </c>
      <c r="AP68" s="7">
        <v>1.18082</v>
      </c>
      <c r="AQ68" s="7">
        <v>3.3847200000000002</v>
      </c>
      <c r="AR68" s="7">
        <v>2.01281</v>
      </c>
      <c r="AS68" s="7">
        <v>5.1116700000000002</v>
      </c>
      <c r="AT68" s="7">
        <f>IF(AND(NOT('Basic Financial Statements'!FV67=""),NOT('Basic Financial Statements'!AI67="")),'Basic Financial Statements'!FV67/'Basic Financial Statements'!AI67,"")</f>
        <v>9.6597093438077621</v>
      </c>
      <c r="AU68" s="7">
        <f>IF(AND(NOT('Basic Financial Statements'!FV67=""),NOT('Basic Financial Statements'!CY67="")),'Basic Financial Statements'!FV67/'Basic Financial Statements'!CY67,"")</f>
        <v>0.63889596108196223</v>
      </c>
      <c r="AV68" s="7">
        <f>IF(AND(NOT('Basic Financial Statements'!FF67=""),NOT('Basic Financial Statements'!AK67=""),'Basic Financial Statements'!AK67&gt;0),-'Basic Financial Statements'!FF67/'Basic Financial Statements'!AK67,"")</f>
        <v>0.32406743185078912</v>
      </c>
      <c r="AW68" s="7">
        <f>IF(AND(NOT('Basic Financial Statements'!FF67=""),NOT('Basic Financial Statements'!CY67=""),'Basic Financial Statements'!CY67&gt;0),-'Basic Financial Statements'!FF67/'Basic Financial Statements'!CY67,"")</f>
        <v>1.8409658193673271E-2</v>
      </c>
    </row>
    <row r="69" spans="1:49">
      <c r="A69" s="7" t="str">
        <f t="shared" si="6"/>
        <v>伊藤忠ｴﾈｸｽ</v>
      </c>
      <c r="B69" s="7" t="str">
        <f t="shared" si="6"/>
        <v>TSE:8133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4.2171020883794617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2.4950695997182186E-2</v>
      </c>
      <c r="H69" s="7">
        <v>5.5560999999999999E-2</v>
      </c>
      <c r="I69" s="7">
        <v>7.3845999999999995E-2</v>
      </c>
      <c r="J69" s="7"/>
      <c r="K69" s="7">
        <v>7.4115E-2</v>
      </c>
      <c r="L69" s="7">
        <v>5.3172999999999998E-2</v>
      </c>
      <c r="M69" s="7">
        <v>2.4372000000000001E-2</v>
      </c>
      <c r="N69" s="7">
        <v>1.3787000000000001E-2</v>
      </c>
      <c r="O69" s="7">
        <v>1.3787000000000001E-2</v>
      </c>
      <c r="P69" s="7">
        <v>8.3219999999999995E-3</v>
      </c>
      <c r="Q69" s="7">
        <v>7.3689999999999997E-3</v>
      </c>
      <c r="R69" s="7">
        <v>7.3689999999999997E-3</v>
      </c>
      <c r="S69" s="7"/>
      <c r="T69" s="7">
        <v>2.9979399999999998</v>
      </c>
      <c r="U69" s="7">
        <v>12.35698</v>
      </c>
      <c r="V69" s="7">
        <v>6.91981</v>
      </c>
      <c r="W69" s="7">
        <v>50.110370000000003</v>
      </c>
      <c r="X69" s="7"/>
      <c r="Y69" s="7">
        <v>1.1885699999999999</v>
      </c>
      <c r="Z69" s="7">
        <v>1.04684</v>
      </c>
      <c r="AA69" s="7">
        <v>0.11071</v>
      </c>
      <c r="AB69" s="7">
        <v>52.746879999999997</v>
      </c>
      <c r="AC69" s="7">
        <v>7.2835799999999997</v>
      </c>
      <c r="AD69" s="7">
        <v>49.830170000000003</v>
      </c>
      <c r="AE69" s="7">
        <v>10.200290000000001</v>
      </c>
      <c r="AF69" s="7"/>
      <c r="AG69" s="7">
        <v>43.106900000000003</v>
      </c>
      <c r="AH69" s="7">
        <v>30.122199999999999</v>
      </c>
      <c r="AI69" s="7">
        <v>29.700299999999999</v>
      </c>
      <c r="AJ69" s="7">
        <v>20.753900000000002</v>
      </c>
      <c r="AK69" s="7">
        <v>67.535899999999998</v>
      </c>
      <c r="AL69" s="7">
        <v>18.472950000000001</v>
      </c>
      <c r="AM69" s="7">
        <v>32.656030000000001</v>
      </c>
      <c r="AN69" s="7">
        <v>11.705959999999999</v>
      </c>
      <c r="AO69" s="7">
        <v>1.9062600000000001</v>
      </c>
      <c r="AP69" s="7">
        <v>0.82476000000000005</v>
      </c>
      <c r="AQ69" s="7">
        <v>5.3178900000000002</v>
      </c>
      <c r="AR69" s="7">
        <v>2.3008299999999999</v>
      </c>
      <c r="AS69" s="7">
        <v>3.6896200000000001</v>
      </c>
      <c r="AT69" s="7">
        <f>IF(AND(NOT('Basic Financial Statements'!FV68=""),NOT('Basic Financial Statements'!AI68="")),'Basic Financial Statements'!FV68/'Basic Financial Statements'!AI68,"")</f>
        <v>8.3338247027363188</v>
      </c>
      <c r="AU69" s="7">
        <f>IF(AND(NOT('Basic Financial Statements'!FV68=""),NOT('Basic Financial Statements'!CY68="")),'Basic Financial Statements'!FV68/'Basic Financial Statements'!CY68,"")</f>
        <v>0.70790536402151061</v>
      </c>
      <c r="AV69" s="7">
        <f>IF(AND(NOT('Basic Financial Statements'!FF68=""),NOT('Basic Financial Statements'!AK68=""),'Basic Financial Statements'!AK68&gt;0),-'Basic Financial Statements'!FF68/'Basic Financial Statements'!AK68,"")</f>
        <v>0.25396825396825395</v>
      </c>
      <c r="AW69" s="7">
        <f>IF(AND(NOT('Basic Financial Statements'!FF68=""),NOT('Basic Financial Statements'!CY68=""),'Basic Financial Statements'!CY68&gt;0),-'Basic Financial Statements'!FF68/'Basic Financial Statements'!CY68,"")</f>
        <v>1.9101752754857319E-2</v>
      </c>
    </row>
    <row r="70" spans="1:49">
      <c r="A70" s="7" t="str">
        <f t="shared" si="6"/>
        <v>伊藤忠ｴﾈｸｽ</v>
      </c>
      <c r="B70" s="7" t="str">
        <f t="shared" si="6"/>
        <v>TSE:8133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4.6827941020309856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2.0095939721414689E-2</v>
      </c>
      <c r="H70" s="7">
        <v>5.9403999999999998E-2</v>
      </c>
      <c r="I70" s="7">
        <v>5.7298000000000002E-2</v>
      </c>
      <c r="J70" s="7"/>
      <c r="K70" s="7">
        <v>9.1497999999999996E-2</v>
      </c>
      <c r="L70" s="7">
        <v>6.8491999999999997E-2</v>
      </c>
      <c r="M70" s="7">
        <v>2.7175999999999999E-2</v>
      </c>
      <c r="N70" s="7">
        <v>1.5931000000000001E-2</v>
      </c>
      <c r="O70" s="7">
        <v>1.5931000000000001E-2</v>
      </c>
      <c r="P70" s="7">
        <v>6.9690000000000004E-3</v>
      </c>
      <c r="Q70" s="7">
        <v>5.8729999999999997E-3</v>
      </c>
      <c r="R70" s="7">
        <v>5.8729999999999997E-3</v>
      </c>
      <c r="S70" s="7"/>
      <c r="T70" s="7">
        <v>2.8835500000000001</v>
      </c>
      <c r="U70" s="7">
        <v>12.02435</v>
      </c>
      <c r="V70" s="7">
        <v>7.8482799999999999</v>
      </c>
      <c r="W70" s="7">
        <v>36.647550000000003</v>
      </c>
      <c r="X70" s="7"/>
      <c r="Y70" s="7">
        <v>1.05531</v>
      </c>
      <c r="Z70" s="7">
        <v>0.84355999999999998</v>
      </c>
      <c r="AA70" s="7">
        <v>0.22975999999999999</v>
      </c>
      <c r="AB70" s="7">
        <v>46.506839999999997</v>
      </c>
      <c r="AC70" s="7">
        <v>9.9593900000000009</v>
      </c>
      <c r="AD70" s="7">
        <v>48.839559999999999</v>
      </c>
      <c r="AE70" s="7">
        <v>7.6266800000000003</v>
      </c>
      <c r="AF70" s="7"/>
      <c r="AG70" s="7">
        <v>46.130400000000002</v>
      </c>
      <c r="AH70" s="7">
        <v>31.568000000000001</v>
      </c>
      <c r="AI70" s="7">
        <v>30.972000000000001</v>
      </c>
      <c r="AJ70" s="7">
        <v>21.194700000000001</v>
      </c>
      <c r="AK70" s="7">
        <v>65.675700000000006</v>
      </c>
      <c r="AL70" s="7">
        <v>16.998860000000001</v>
      </c>
      <c r="AM70" s="7">
        <v>28.997720000000001</v>
      </c>
      <c r="AN70" s="7">
        <v>12.99089</v>
      </c>
      <c r="AO70" s="7">
        <v>2.0464699999999998</v>
      </c>
      <c r="AP70" s="7">
        <v>0.96182000000000001</v>
      </c>
      <c r="AQ70" s="7">
        <v>4.5680300000000003</v>
      </c>
      <c r="AR70" s="7">
        <v>2.1469399999999998</v>
      </c>
      <c r="AS70" s="7">
        <v>3.5317699999999999</v>
      </c>
      <c r="AT70" s="7">
        <f>IF(AND(NOT('Basic Financial Statements'!FV69=""),NOT('Basic Financial Statements'!AI69="")),'Basic Financial Statements'!FV69/'Basic Financial Statements'!AI69,"")</f>
        <v>17.150157357941492</v>
      </c>
      <c r="AU70" s="7">
        <f>IF(AND(NOT('Basic Financial Statements'!FV69=""),NOT('Basic Financial Statements'!CY69="")),'Basic Financial Statements'!FV69/'Basic Financial Statements'!CY69,"")</f>
        <v>1.149246422017407</v>
      </c>
      <c r="AV70" s="7">
        <f>IF(AND(NOT('Basic Financial Statements'!FF69=""),NOT('Basic Financial Statements'!AK69=""),'Basic Financial Statements'!AK69&gt;0),-'Basic Financial Statements'!FF69/'Basic Financial Statements'!AK69,"")</f>
        <v>0.47228784299473014</v>
      </c>
      <c r="AW70" s="7">
        <f>IF(AND(NOT('Basic Financial Statements'!FF69=""),NOT('Basic Financial Statements'!CY69=""),'Basic Financial Statements'!CY69&gt;0),-'Basic Financial Statements'!FF69/'Basic Financial Statements'!CY69,"")</f>
        <v>2.6675014368995813E-2</v>
      </c>
    </row>
    <row r="71" spans="1:49">
      <c r="A71" s="7" t="str">
        <f t="shared" si="6"/>
        <v>伊藤忠ｴﾈｸｽ</v>
      </c>
      <c r="B71" s="7" t="str">
        <f t="shared" si="6"/>
        <v>TSE:8133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5.4565384955584481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2.8317264559825119E-2</v>
      </c>
      <c r="H71" s="7">
        <v>6.4218999999999998E-2</v>
      </c>
      <c r="I71" s="7">
        <v>7.5459999999999999E-2</v>
      </c>
      <c r="J71" s="7"/>
      <c r="K71" s="7">
        <v>0.123765</v>
      </c>
      <c r="L71" s="7">
        <v>8.9335999999999999E-2</v>
      </c>
      <c r="M71" s="7">
        <v>4.0883000000000003E-2</v>
      </c>
      <c r="N71" s="7">
        <v>2.3460000000000002E-2</v>
      </c>
      <c r="O71" s="7">
        <v>2.3460000000000002E-2</v>
      </c>
      <c r="P71" s="7">
        <v>1.2387E-2</v>
      </c>
      <c r="Q71" s="7">
        <v>1.0321E-2</v>
      </c>
      <c r="R71" s="7">
        <v>1.0321E-2</v>
      </c>
      <c r="S71" s="7"/>
      <c r="T71" s="7">
        <v>2.28599</v>
      </c>
      <c r="U71" s="7">
        <v>8.1699900000000003</v>
      </c>
      <c r="V71" s="7">
        <v>8.4926399999999997</v>
      </c>
      <c r="W71" s="7">
        <v>23.948450000000001</v>
      </c>
      <c r="X71" s="7"/>
      <c r="Y71" s="7">
        <v>1.2309699999999999</v>
      </c>
      <c r="Z71" s="7">
        <v>0.97611000000000003</v>
      </c>
      <c r="AA71" s="7">
        <v>0.27073999999999998</v>
      </c>
      <c r="AB71" s="7">
        <v>43.096130000000002</v>
      </c>
      <c r="AC71" s="7">
        <v>15.2827</v>
      </c>
      <c r="AD71" s="7">
        <v>53.704279999999997</v>
      </c>
      <c r="AE71" s="7">
        <v>4.67455</v>
      </c>
      <c r="AF71" s="7"/>
      <c r="AG71" s="7">
        <v>41.171999999999997</v>
      </c>
      <c r="AH71" s="7">
        <v>29.164400000000001</v>
      </c>
      <c r="AI71" s="7">
        <v>35.199100000000001</v>
      </c>
      <c r="AJ71" s="7">
        <v>24.933399999999999</v>
      </c>
      <c r="AK71" s="7">
        <v>61.466500000000003</v>
      </c>
      <c r="AL71" s="7">
        <v>16.90936</v>
      </c>
      <c r="AM71" s="7">
        <v>29.467130000000001</v>
      </c>
      <c r="AN71" s="7">
        <v>18.900400000000001</v>
      </c>
      <c r="AO71" s="7">
        <v>1.63049</v>
      </c>
      <c r="AP71" s="7">
        <v>0.36792000000000002</v>
      </c>
      <c r="AQ71" s="7">
        <v>2.5420500000000001</v>
      </c>
      <c r="AR71" s="7">
        <v>0.57362000000000002</v>
      </c>
      <c r="AS71" s="7">
        <v>3.3313999999999999</v>
      </c>
      <c r="AT71" s="7">
        <f>IF(AND(NOT('Basic Financial Statements'!FV70=""),NOT('Basic Financial Statements'!AI70="")),'Basic Financial Statements'!FV70/'Basic Financial Statements'!AI70,"")</f>
        <v>11.382132264614011</v>
      </c>
      <c r="AU71" s="7">
        <f>IF(AND(NOT('Basic Financial Statements'!FV70=""),NOT('Basic Financial Statements'!CY70="")),'Basic Financial Statements'!FV70/'Basic Financial Statements'!CY70,"")</f>
        <v>1.014955669379066</v>
      </c>
      <c r="AV71" s="7">
        <f>IF(AND(NOT('Basic Financial Statements'!FF70=""),NOT('Basic Financial Statements'!AK70=""),'Basic Financial Statements'!AK70&gt;0),-'Basic Financial Statements'!FF70/'Basic Financial Statements'!AK70,"")</f>
        <v>0.34797161601285315</v>
      </c>
      <c r="AW71" s="7">
        <f>IF(AND(NOT('Basic Financial Statements'!FF70=""),NOT('Basic Financial Statements'!CY70=""),'Basic Financial Statements'!CY70&gt;0),-'Basic Financial Statements'!FF70/'Basic Financial Statements'!CY70,"")</f>
        <v>2.5854007918349482E-2</v>
      </c>
    </row>
    <row r="72" spans="1:49">
      <c r="A72" s="7" t="str">
        <f t="shared" si="6"/>
        <v>伊藤忠ｴﾈｸｽ</v>
      </c>
      <c r="B72" s="7" t="str">
        <f t="shared" si="6"/>
        <v>TSE:8133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6.4733849683036929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3.9296637971436323E-2</v>
      </c>
      <c r="H72" s="7">
        <v>7.4942999999999996E-2</v>
      </c>
      <c r="I72" s="7">
        <v>9.9551000000000001E-2</v>
      </c>
      <c r="J72" s="7"/>
      <c r="K72" s="7">
        <v>0.13467000000000001</v>
      </c>
      <c r="L72" s="7">
        <v>9.6971000000000002E-2</v>
      </c>
      <c r="M72" s="7">
        <v>4.5342E-2</v>
      </c>
      <c r="N72" s="7">
        <v>2.9724E-2</v>
      </c>
      <c r="O72" s="7">
        <v>2.9724E-2</v>
      </c>
      <c r="P72" s="7">
        <v>1.8336000000000002E-2</v>
      </c>
      <c r="Q72" s="7">
        <v>1.4969E-2</v>
      </c>
      <c r="R72" s="7">
        <v>1.4969E-2</v>
      </c>
      <c r="S72" s="7"/>
      <c r="T72" s="7">
        <v>2.1430799999999999</v>
      </c>
      <c r="U72" s="7">
        <v>7.9029400000000001</v>
      </c>
      <c r="V72" s="7">
        <v>8.3376999999999999</v>
      </c>
      <c r="W72" s="7">
        <v>22.99363</v>
      </c>
      <c r="X72" s="7"/>
      <c r="Y72" s="7">
        <v>1.2391399999999999</v>
      </c>
      <c r="Z72" s="7">
        <v>1.02396</v>
      </c>
      <c r="AA72" s="7">
        <v>0.12404</v>
      </c>
      <c r="AB72" s="7">
        <v>43.777009999999997</v>
      </c>
      <c r="AC72" s="7">
        <v>15.873849999999999</v>
      </c>
      <c r="AD72" s="7">
        <v>55.237279999999998</v>
      </c>
      <c r="AE72" s="7">
        <v>4.4135799999999996</v>
      </c>
      <c r="AF72" s="7"/>
      <c r="AG72" s="7">
        <v>40.568800000000003</v>
      </c>
      <c r="AH72" s="7">
        <v>28.860499999999998</v>
      </c>
      <c r="AI72" s="7">
        <v>31.8245</v>
      </c>
      <c r="AJ72" s="7">
        <v>22.639800000000001</v>
      </c>
      <c r="AK72" s="7">
        <v>63.0075</v>
      </c>
      <c r="AL72" s="7">
        <v>21.387160000000002</v>
      </c>
      <c r="AM72" s="7">
        <v>32.625259999999997</v>
      </c>
      <c r="AN72" s="7">
        <v>23.892340000000001</v>
      </c>
      <c r="AO72" s="7">
        <v>1.6409400000000001</v>
      </c>
      <c r="AP72" s="7" t="e">
        <v>#N/A</v>
      </c>
      <c r="AQ72" s="7">
        <v>2.2407300000000001</v>
      </c>
      <c r="AR72" s="7" t="e">
        <v>#N/A</v>
      </c>
      <c r="AS72" s="7">
        <v>2.9086500000000002</v>
      </c>
      <c r="AT72" s="7">
        <f>IF(AND(NOT('Basic Financial Statements'!FV71=""),NOT('Basic Financial Statements'!AI71="")),'Basic Financial Statements'!FV71/'Basic Financial Statements'!AI71,"")</f>
        <v>8.156123461749706</v>
      </c>
      <c r="AU72" s="7">
        <f>IF(AND(NOT('Basic Financial Statements'!FV71=""),NOT('Basic Financial Statements'!CY71="")),'Basic Financial Statements'!FV71/'Basic Financial Statements'!CY71,"")</f>
        <v>0.95796549216208504</v>
      </c>
      <c r="AV72" s="7">
        <f>IF(AND(NOT('Basic Financial Statements'!FF71=""),NOT('Basic Financial Statements'!AK71=""),'Basic Financial Statements'!AK71&gt;0),-'Basic Financial Statements'!FF71/'Basic Financial Statements'!AK71,"")</f>
        <v>0.27688611244593947</v>
      </c>
      <c r="AW72" s="7">
        <f>IF(AND(NOT('Basic Financial Statements'!FF71=""),NOT('Basic Financial Statements'!CY71=""),'Basic Financial Statements'!CY71&gt;0),-'Basic Financial Statements'!FF71/'Basic Financial Statements'!CY71,"")</f>
        <v>2.6550303655850559E-2</v>
      </c>
    </row>
    <row r="73" spans="1:49">
      <c r="A73" s="7" t="str">
        <f t="shared" si="6"/>
        <v>伊藤忠ｴﾈｸｽ</v>
      </c>
      <c r="B73" s="7" t="str">
        <f t="shared" si="6"/>
        <v>TSE:8133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5.2487266646865337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3.636843668525791E-2</v>
      </c>
      <c r="H73" s="7">
        <v>6.3245999999999997E-2</v>
      </c>
      <c r="I73" s="7">
        <v>9.8167000000000004E-2</v>
      </c>
      <c r="J73" s="7"/>
      <c r="K73" s="7">
        <v>0.11926100000000001</v>
      </c>
      <c r="L73" s="7">
        <v>8.5747000000000004E-2</v>
      </c>
      <c r="M73" s="7">
        <v>3.9636999999999999E-2</v>
      </c>
      <c r="N73" s="7">
        <v>2.5104000000000001E-2</v>
      </c>
      <c r="O73" s="7">
        <v>2.5104000000000001E-2</v>
      </c>
      <c r="P73" s="7">
        <v>1.7755E-2</v>
      </c>
      <c r="Q73" s="7">
        <v>1.4803E-2</v>
      </c>
      <c r="R73" s="7">
        <v>1.4803E-2</v>
      </c>
      <c r="S73" s="7"/>
      <c r="T73" s="7">
        <v>2.0482499999999999</v>
      </c>
      <c r="U73" s="7">
        <v>8.6143099999999997</v>
      </c>
      <c r="V73" s="7">
        <v>6.9507000000000003</v>
      </c>
      <c r="W73" s="7">
        <v>23.62276</v>
      </c>
      <c r="X73" s="7"/>
      <c r="Y73" s="7">
        <v>1.2163200000000001</v>
      </c>
      <c r="Z73" s="7">
        <v>1.0345599999999999</v>
      </c>
      <c r="AA73" s="7">
        <v>0.13855999999999999</v>
      </c>
      <c r="AB73" s="7">
        <v>52.512549999999997</v>
      </c>
      <c r="AC73" s="7">
        <v>15.451180000000001</v>
      </c>
      <c r="AD73" s="7">
        <v>63.69068</v>
      </c>
      <c r="AE73" s="7">
        <v>4.2730600000000001</v>
      </c>
      <c r="AF73" s="7"/>
      <c r="AG73" s="7">
        <v>38.864400000000003</v>
      </c>
      <c r="AH73" s="7">
        <v>27.987300000000001</v>
      </c>
      <c r="AI73" s="7">
        <v>28.549700000000001</v>
      </c>
      <c r="AJ73" s="7">
        <v>20.5594</v>
      </c>
      <c r="AK73" s="7">
        <v>64.177000000000007</v>
      </c>
      <c r="AL73" s="7">
        <v>19.681049999999999</v>
      </c>
      <c r="AM73" s="7">
        <v>31.074739999999998</v>
      </c>
      <c r="AN73" s="7">
        <v>18.562110000000001</v>
      </c>
      <c r="AO73" s="7">
        <v>1.8044800000000001</v>
      </c>
      <c r="AP73" s="7" t="e">
        <v>#N/A</v>
      </c>
      <c r="AQ73" s="7">
        <v>3.0208699999999999</v>
      </c>
      <c r="AR73" s="7" t="e">
        <v>#N/A</v>
      </c>
      <c r="AS73" s="7">
        <v>2.8086700000000002</v>
      </c>
      <c r="AT73" s="7">
        <f>IF(AND(NOT('Basic Financial Statements'!FV72=""),NOT('Basic Financial Statements'!AI72="")),'Basic Financial Statements'!FV72/'Basic Financial Statements'!AI72,"")</f>
        <v>8.5356561925287355</v>
      </c>
      <c r="AU73" s="7">
        <f>IF(AND(NOT('Basic Financial Statements'!FV72=""),NOT('Basic Financial Statements'!CY72="")),'Basic Financial Statements'!FV72/'Basic Financial Statements'!CY72,"")</f>
        <v>0.97219318447254188</v>
      </c>
      <c r="AV73" s="7">
        <f>IF(AND(NOT('Basic Financial Statements'!FF72=""),NOT('Basic Financial Statements'!AK72=""),'Basic Financial Statements'!AK72&gt;0),-'Basic Financial Statements'!FF72/'Basic Financial Statements'!AK72,"")</f>
        <v>0.35356009070294786</v>
      </c>
      <c r="AW73" s="7">
        <f>IF(AND(NOT('Basic Financial Statements'!FF72=""),NOT('Basic Financial Statements'!CY72=""),'Basic Financial Statements'!CY72&gt;0),-'Basic Financial Statements'!FF72/'Basic Financial Statements'!CY72,"")</f>
        <v>3.3573348032798184E-2</v>
      </c>
    </row>
    <row r="74" spans="1:49">
      <c r="A74" s="7" t="str">
        <f t="shared" si="6"/>
        <v>伊藤忠ｴﾈｸｽ</v>
      </c>
      <c r="B74" s="7" t="str">
        <f t="shared" si="6"/>
        <v>TSE:8133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4.8193248559433757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3.6103324464923106E-2</v>
      </c>
      <c r="H74" s="7">
        <v>5.9489E-2</v>
      </c>
      <c r="I74" s="7">
        <v>9.6973000000000004E-2</v>
      </c>
      <c r="J74" s="7"/>
      <c r="K74" s="7">
        <v>8.3616999999999997E-2</v>
      </c>
      <c r="L74" s="7">
        <v>6.0447000000000001E-2</v>
      </c>
      <c r="M74" s="7">
        <v>2.7979E-2</v>
      </c>
      <c r="N74" s="7">
        <v>1.7964000000000001E-2</v>
      </c>
      <c r="O74" s="7">
        <v>1.7964000000000001E-2</v>
      </c>
      <c r="P74" s="7">
        <v>1.3568E-2</v>
      </c>
      <c r="Q74" s="7">
        <v>1.1476999999999999E-2</v>
      </c>
      <c r="R74" s="7">
        <v>1.1476999999999999E-2</v>
      </c>
      <c r="S74" s="7"/>
      <c r="T74" s="7">
        <v>2.6607500000000002</v>
      </c>
      <c r="U74" s="7">
        <v>11.64766</v>
      </c>
      <c r="V74" s="7">
        <v>8.9238700000000009</v>
      </c>
      <c r="W74" s="7">
        <v>30.04496</v>
      </c>
      <c r="X74" s="7"/>
      <c r="Y74" s="7">
        <v>1.2073700000000001</v>
      </c>
      <c r="Z74" s="7">
        <v>0.98787999999999998</v>
      </c>
      <c r="AA74" s="7">
        <v>0.15353</v>
      </c>
      <c r="AB74" s="7">
        <v>40.90117</v>
      </c>
      <c r="AC74" s="7">
        <v>12.148300000000001</v>
      </c>
      <c r="AD74" s="7">
        <v>49.01585</v>
      </c>
      <c r="AE74" s="7">
        <v>4.03362</v>
      </c>
      <c r="AF74" s="7"/>
      <c r="AG74" s="7">
        <v>31.3019</v>
      </c>
      <c r="AH74" s="7">
        <v>23.839600000000001</v>
      </c>
      <c r="AI74" s="7">
        <v>22.25</v>
      </c>
      <c r="AJ74" s="7">
        <v>16.945699999999999</v>
      </c>
      <c r="AK74" s="7">
        <v>61.384500000000003</v>
      </c>
      <c r="AL74" s="7">
        <v>19.969090000000001</v>
      </c>
      <c r="AM74" s="7">
        <v>31.10155</v>
      </c>
      <c r="AN74" s="7">
        <v>16.881900000000002</v>
      </c>
      <c r="AO74" s="7">
        <v>1.6059300000000001</v>
      </c>
      <c r="AP74" s="7" t="e">
        <v>#N/A</v>
      </c>
      <c r="AQ74" s="7">
        <v>2.9586100000000002</v>
      </c>
      <c r="AR74" s="7" t="e">
        <v>#N/A</v>
      </c>
      <c r="AS74" s="7">
        <v>3.59151</v>
      </c>
      <c r="AT74" s="7">
        <f>IF(AND(NOT('Basic Financial Statements'!FV73=""),NOT('Basic Financial Statements'!AI73="")),'Basic Financial Statements'!FV73/'Basic Financial Statements'!AI73,"")</f>
        <v>7.3683002341748995</v>
      </c>
      <c r="AU74" s="7">
        <f>IF(AND(NOT('Basic Financial Statements'!FV73=""),NOT('Basic Financial Statements'!CY73="")),'Basic Financial Statements'!FV73/'Basic Financial Statements'!CY73,"")</f>
        <v>0.82335287186196748</v>
      </c>
      <c r="AV74" s="7">
        <f>IF(AND(NOT('Basic Financial Statements'!FF73=""),NOT('Basic Financial Statements'!AK73=""),'Basic Financial Statements'!AK73&gt;0),-'Basic Financial Statements'!FF73/'Basic Financial Statements'!AK73,"")</f>
        <v>0.43005450298468728</v>
      </c>
      <c r="AW74" s="7">
        <f>IF(AND(NOT('Basic Financial Statements'!FF73=""),NOT('Basic Financial Statements'!CY73=""),'Basic Financial Statements'!CY73&gt;0),-'Basic Financial Statements'!FF73/'Basic Financial Statements'!CY73,"")</f>
        <v>4.0649276310409682E-2</v>
      </c>
    </row>
    <row r="75" spans="1:49">
      <c r="A75" s="7" t="str">
        <f t="shared" si="6"/>
        <v>伊藤忠ｴﾈｸｽ</v>
      </c>
      <c r="B75" s="7" t="str">
        <f t="shared" si="6"/>
        <v>TSE:8133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5.2087188168444813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3.7229505400049864E-2</v>
      </c>
      <c r="H75" s="7">
        <v>5.7332000000000001E-2</v>
      </c>
      <c r="I75" s="7">
        <v>9.6208000000000002E-2</v>
      </c>
      <c r="J75" s="7"/>
      <c r="K75" s="7">
        <v>9.6295000000000006E-2</v>
      </c>
      <c r="L75" s="7">
        <v>6.1934999999999997E-2</v>
      </c>
      <c r="M75" s="7">
        <v>4.3751999999999999E-2</v>
      </c>
      <c r="N75" s="7">
        <v>2.1933999999999999E-2</v>
      </c>
      <c r="O75" s="7">
        <v>2.1933999999999999E-2</v>
      </c>
      <c r="P75" s="7">
        <v>1.5806000000000001E-2</v>
      </c>
      <c r="Q75" s="7">
        <v>1.3433E-2</v>
      </c>
      <c r="R75" s="7">
        <v>1.3433E-2</v>
      </c>
      <c r="S75" s="7"/>
      <c r="T75" s="7">
        <v>2.3553600000000001</v>
      </c>
      <c r="U75" s="7">
        <v>8.1410699999999991</v>
      </c>
      <c r="V75" s="7">
        <v>9.2960999999999991</v>
      </c>
      <c r="W75" s="7">
        <v>28.299569999999999</v>
      </c>
      <c r="X75" s="7"/>
      <c r="Y75" s="7">
        <v>1.2102900000000001</v>
      </c>
      <c r="Z75" s="7">
        <v>1.0084299999999999</v>
      </c>
      <c r="AA75" s="7">
        <v>0.21096999999999999</v>
      </c>
      <c r="AB75" s="7">
        <v>39.370989999999999</v>
      </c>
      <c r="AC75" s="7">
        <v>12.932980000000001</v>
      </c>
      <c r="AD75" s="7">
        <v>46.90363</v>
      </c>
      <c r="AE75" s="7">
        <v>5.4003300000000003</v>
      </c>
      <c r="AF75" s="7"/>
      <c r="AG75" s="7">
        <v>57.599200000000003</v>
      </c>
      <c r="AH75" s="7">
        <v>36.547899999999998</v>
      </c>
      <c r="AI75" s="7">
        <v>46.6599</v>
      </c>
      <c r="AJ75" s="7">
        <v>29.6067</v>
      </c>
      <c r="AK75" s="7">
        <v>60.82</v>
      </c>
      <c r="AL75" s="7">
        <v>17.482240000000001</v>
      </c>
      <c r="AM75" s="7">
        <v>34.871229999999997</v>
      </c>
      <c r="AN75" s="7">
        <v>24.26643</v>
      </c>
      <c r="AO75" s="7">
        <v>2.22804</v>
      </c>
      <c r="AP75" s="7">
        <v>1.02244</v>
      </c>
      <c r="AQ75" s="7">
        <v>3.20173</v>
      </c>
      <c r="AR75" s="7">
        <v>1.46926</v>
      </c>
      <c r="AS75" s="7">
        <v>3.1548600000000002</v>
      </c>
      <c r="AT75" s="7">
        <f>IF(AND(NOT('Basic Financial Statements'!FV74=""),NOT('Basic Financial Statements'!AI74="")),'Basic Financial Statements'!FV74/'Basic Financial Statements'!AI74,"")</f>
        <v>6.7163378019034194</v>
      </c>
      <c r="AU75" s="7">
        <f>IF(AND(NOT('Basic Financial Statements'!FV74=""),NOT('Basic Financial Statements'!CY74="")),'Basic Financial Statements'!FV74/'Basic Financial Statements'!CY74,"")</f>
        <v>0.74237531827355396</v>
      </c>
      <c r="AV75" s="7">
        <f>IF(AND(NOT('Basic Financial Statements'!FF74=""),NOT('Basic Financial Statements'!AK74=""),'Basic Financial Statements'!AK74&gt;0),-'Basic Financial Statements'!FF74/'Basic Financial Statements'!AK74,"")</f>
        <v>0.40303583278035832</v>
      </c>
      <c r="AW75" s="7">
        <f>IF(AND(NOT('Basic Financial Statements'!FF74=""),NOT('Basic Financial Statements'!CY74=""),'Basic Financial Statements'!CY74&gt;0),-'Basic Financial Statements'!FF74/'Basic Financial Statements'!CY74,"")</f>
        <v>3.7862436006327292E-2</v>
      </c>
    </row>
    <row r="76" spans="1:49">
      <c r="A76" s="7" t="str">
        <f>Assumptions!C8</f>
        <v>国際帝石</v>
      </c>
      <c r="B76" s="7" t="str">
        <f>Assumptions!B8</f>
        <v>TSE:1605</v>
      </c>
      <c r="C76" s="7" t="str">
        <f>'Basic Financial Statements'!C75</f>
        <v>FY2008</v>
      </c>
      <c r="D76" s="10">
        <f>'Basic Financial Statements'!D75</f>
        <v>2007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0.31252099999999999</v>
      </c>
      <c r="I76" s="7">
        <v>0.15848499999999999</v>
      </c>
      <c r="J76" s="7"/>
      <c r="K76" s="7">
        <v>0.67534000000000005</v>
      </c>
      <c r="L76" s="7">
        <v>4.0189000000000002E-2</v>
      </c>
      <c r="M76" s="7">
        <v>0.60959200000000002</v>
      </c>
      <c r="N76" s="7">
        <v>0.579515</v>
      </c>
      <c r="O76" s="7">
        <v>0.57401500000000005</v>
      </c>
      <c r="P76" s="7">
        <v>0.16164300000000001</v>
      </c>
      <c r="Q76" s="7">
        <v>0.144015</v>
      </c>
      <c r="R76" s="7">
        <v>0.144015</v>
      </c>
      <c r="S76" s="7"/>
      <c r="T76" s="7">
        <v>0.70430999999999999</v>
      </c>
      <c r="U76" s="7">
        <v>5.0789299999999997</v>
      </c>
      <c r="V76" s="7">
        <v>11.86163</v>
      </c>
      <c r="W76" s="7">
        <v>23.69004</v>
      </c>
      <c r="X76" s="7"/>
      <c r="Y76" s="7">
        <v>1.7372700000000001</v>
      </c>
      <c r="Z76" s="7">
        <v>1.6110800000000001</v>
      </c>
      <c r="AA76" s="7">
        <v>1.119</v>
      </c>
      <c r="AB76" s="7">
        <v>30.855630000000001</v>
      </c>
      <c r="AC76" s="7">
        <v>15.44923</v>
      </c>
      <c r="AD76" s="7">
        <v>20.454280000000001</v>
      </c>
      <c r="AE76" s="7">
        <v>25.850580000000001</v>
      </c>
      <c r="AF76" s="7"/>
      <c r="AG76" s="7">
        <v>15.667199999999999</v>
      </c>
      <c r="AH76" s="7">
        <v>13.5451</v>
      </c>
      <c r="AI76" s="7">
        <v>14.1113</v>
      </c>
      <c r="AJ76" s="7">
        <v>12.1999</v>
      </c>
      <c r="AK76" s="7">
        <v>31.477799999999998</v>
      </c>
      <c r="AL76" s="7">
        <v>63.420279999999998</v>
      </c>
      <c r="AM76" s="7">
        <v>67.351029999999994</v>
      </c>
      <c r="AN76" s="7">
        <v>49.852409999999999</v>
      </c>
      <c r="AO76" s="7">
        <v>0.26467000000000002</v>
      </c>
      <c r="AP76" s="7" t="e">
        <v>#N/A</v>
      </c>
      <c r="AQ76" s="7">
        <v>0.35757</v>
      </c>
      <c r="AR76" s="7" t="e">
        <v>#N/A</v>
      </c>
      <c r="AS76" s="7">
        <v>5.4250800000000003</v>
      </c>
      <c r="AT76" s="7">
        <f>IF(AND(NOT('Basic Financial Statements'!FV75=""),NOT('Basic Financial Statements'!AI75="")),'Basic Financial Statements'!FV75/'Basic Financial Statements'!AI75,"")</f>
        <v>13.452988119269122</v>
      </c>
      <c r="AU76" s="7">
        <f>IF(AND(NOT('Basic Financial Statements'!FV75=""),NOT('Basic Financial Statements'!CY75="")),'Basic Financial Statements'!FV75/'Basic Financial Statements'!CY75,"")</f>
        <v>2.2602493001639061</v>
      </c>
      <c r="AV76" s="7">
        <f>IF(AND(NOT('Basic Financial Statements'!FF75=""),NOT('Basic Financial Statements'!AK75=""),'Basic Financial Statements'!AK75&gt;0),-'Basic Financial Statements'!FF75/'Basic Financial Statements'!AK75,"")</f>
        <v>0.14268150491209033</v>
      </c>
      <c r="AW76" s="7">
        <f>IF(AND(NOT('Basic Financial Statements'!FF75=""),NOT('Basic Financial Statements'!CY75=""),'Basic Financial Statements'!CY75&gt;0),-'Basic Financial Statements'!FF75/'Basic Financial Statements'!CY75,"")</f>
        <v>2.1357887833719696E-2</v>
      </c>
    </row>
    <row r="77" spans="1:49">
      <c r="A77" s="7" t="str">
        <f t="shared" ref="A77:B87" si="7">A76</f>
        <v>国際帝石</v>
      </c>
      <c r="B77" s="7" t="str">
        <f t="shared" si="7"/>
        <v>TSE:1605</v>
      </c>
      <c r="C77" s="7" t="str">
        <f>'Basic Financial Statements'!C76</f>
        <v>FY2009</v>
      </c>
      <c r="D77" s="10">
        <f>'Basic Financial Statements'!D76</f>
        <v>2008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0.37199163522044237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8.1538703324938358E-2</v>
      </c>
      <c r="H77" s="7">
        <v>0.27170899999999998</v>
      </c>
      <c r="I77" s="7">
        <v>0.119467</v>
      </c>
      <c r="J77" s="7"/>
      <c r="K77" s="7">
        <v>0.70354099999999997</v>
      </c>
      <c r="L77" s="7">
        <v>4.7094999999999998E-2</v>
      </c>
      <c r="M77" s="7">
        <v>0.64391900000000002</v>
      </c>
      <c r="N77" s="7">
        <v>0.603993</v>
      </c>
      <c r="O77" s="7">
        <v>0.59771200000000002</v>
      </c>
      <c r="P77" s="7">
        <v>0.13547000000000001</v>
      </c>
      <c r="Q77" s="7">
        <v>0.134796</v>
      </c>
      <c r="R77" s="7">
        <v>0.134796</v>
      </c>
      <c r="S77" s="7"/>
      <c r="T77" s="7">
        <v>0.60189000000000004</v>
      </c>
      <c r="U77" s="7">
        <v>3.89832</v>
      </c>
      <c r="V77" s="7">
        <v>11.071540000000001</v>
      </c>
      <c r="W77" s="7">
        <v>16.82601</v>
      </c>
      <c r="X77" s="7"/>
      <c r="Y77" s="7">
        <v>1.9951099999999999</v>
      </c>
      <c r="Z77" s="7">
        <v>1.82361</v>
      </c>
      <c r="AA77" s="7">
        <v>1.1178900000000001</v>
      </c>
      <c r="AB77" s="7">
        <v>32.967170000000003</v>
      </c>
      <c r="AC77" s="7">
        <v>21.692319999999999</v>
      </c>
      <c r="AD77" s="7">
        <v>19.803080000000001</v>
      </c>
      <c r="AE77" s="7">
        <v>34.856409999999997</v>
      </c>
      <c r="AF77" s="7"/>
      <c r="AG77" s="7">
        <v>12.0586</v>
      </c>
      <c r="AH77" s="7">
        <v>10.760999999999999</v>
      </c>
      <c r="AI77" s="7">
        <v>10.016400000000001</v>
      </c>
      <c r="AJ77" s="7">
        <v>8.9384999999999994</v>
      </c>
      <c r="AK77" s="7">
        <v>22.962299999999999</v>
      </c>
      <c r="AL77" s="7">
        <v>163.50711999999999</v>
      </c>
      <c r="AM77" s="7">
        <v>176.14743000000001</v>
      </c>
      <c r="AN77" s="7">
        <v>126.09532</v>
      </c>
      <c r="AO77" s="7">
        <v>0.23702000000000001</v>
      </c>
      <c r="AP77" s="7" t="e">
        <v>#N/A</v>
      </c>
      <c r="AQ77" s="7">
        <v>0.33110000000000001</v>
      </c>
      <c r="AR77" s="7" t="e">
        <v>#N/A</v>
      </c>
      <c r="AS77" s="7">
        <v>5.8003499999999999</v>
      </c>
      <c r="AT77" s="7">
        <f>IF(AND(NOT('Basic Financial Statements'!FV76=""),NOT('Basic Financial Statements'!AI76="")),'Basic Financial Statements'!FV76/'Basic Financial Statements'!AI76,"")</f>
        <v>11.025772877240396</v>
      </c>
      <c r="AU77" s="7">
        <f>IF(AND(NOT('Basic Financial Statements'!FV76=""),NOT('Basic Financial Statements'!CY76="")),'Basic Financial Statements'!FV76/'Basic Financial Statements'!CY76,"")</f>
        <v>1.2645797471999169</v>
      </c>
      <c r="AV77" s="7">
        <f>IF(AND(NOT('Basic Financial Statements'!FF76=""),NOT('Basic Financial Statements'!AK76=""),'Basic Financial Statements'!AK76&gt;0),-'Basic Financial Statements'!FF76/'Basic Financial Statements'!AK76,"")</f>
        <v>0.12982635130943107</v>
      </c>
      <c r="AW77" s="7">
        <f>IF(AND(NOT('Basic Financial Statements'!FF76=""),NOT('Basic Financial Statements'!CY76=""),'Basic Financial Statements'!CY76&gt;0),-'Basic Financial Statements'!FF76/'Basic Financial Statements'!CY76,"")</f>
        <v>1.4816032752141217E-2</v>
      </c>
    </row>
    <row r="78" spans="1:49">
      <c r="A78" s="7" t="str">
        <f t="shared" si="7"/>
        <v>国際帝石</v>
      </c>
      <c r="B78" s="7" t="str">
        <f t="shared" si="7"/>
        <v>TSE:1605</v>
      </c>
      <c r="C78" s="7" t="str">
        <f>'Basic Financial Statements'!C77</f>
        <v>FY2010</v>
      </c>
      <c r="D78" s="10">
        <f>'Basic Financial Statements'!D77</f>
        <v>2009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0.24087166427408158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6.1822565466443033E-2</v>
      </c>
      <c r="H78" s="7">
        <v>0.16947999999999999</v>
      </c>
      <c r="I78" s="7">
        <v>8.0649999999999999E-2</v>
      </c>
      <c r="J78" s="7"/>
      <c r="K78" s="7">
        <v>0.64521799999999996</v>
      </c>
      <c r="L78" s="7">
        <v>5.3387999999999998E-2</v>
      </c>
      <c r="M78" s="7">
        <v>0.58154899999999998</v>
      </c>
      <c r="N78" s="7">
        <v>0.53353300000000004</v>
      </c>
      <c r="O78" s="7">
        <v>0.52549100000000004</v>
      </c>
      <c r="P78" s="7">
        <v>0.139097</v>
      </c>
      <c r="Q78" s="7">
        <v>0.12756600000000001</v>
      </c>
      <c r="R78" s="7">
        <v>0.12756600000000001</v>
      </c>
      <c r="S78" s="7"/>
      <c r="T78" s="7">
        <v>0.44446000000000002</v>
      </c>
      <c r="U78" s="7">
        <v>2.5633300000000001</v>
      </c>
      <c r="V78" s="7">
        <v>10.385070000000001</v>
      </c>
      <c r="W78" s="7">
        <v>19.53471</v>
      </c>
      <c r="X78" s="7"/>
      <c r="Y78" s="7">
        <v>2.16255</v>
      </c>
      <c r="Z78" s="7">
        <v>2.0208699999999999</v>
      </c>
      <c r="AA78" s="7">
        <v>1.0590900000000001</v>
      </c>
      <c r="AB78" s="7">
        <v>35.14658</v>
      </c>
      <c r="AC78" s="7">
        <v>18.684349999999998</v>
      </c>
      <c r="AD78" s="7">
        <v>17.779520000000002</v>
      </c>
      <c r="AE78" s="7">
        <v>36.05142</v>
      </c>
      <c r="AF78" s="7"/>
      <c r="AG78" s="7">
        <v>16.1265</v>
      </c>
      <c r="AH78" s="7">
        <v>13.887</v>
      </c>
      <c r="AI78" s="7">
        <v>15.7997</v>
      </c>
      <c r="AJ78" s="7">
        <v>13.605499999999999</v>
      </c>
      <c r="AK78" s="7">
        <v>25.979700000000001</v>
      </c>
      <c r="AL78" s="7">
        <v>346.38195999999999</v>
      </c>
      <c r="AM78" s="7">
        <v>383.33332999999999</v>
      </c>
      <c r="AN78" s="7">
        <v>242.7851</v>
      </c>
      <c r="AO78" s="7">
        <v>0.49182999999999999</v>
      </c>
      <c r="AP78" s="7" t="e">
        <v>#N/A</v>
      </c>
      <c r="AQ78" s="7">
        <v>0.77654999999999996</v>
      </c>
      <c r="AR78" s="7" t="e">
        <v>#N/A</v>
      </c>
      <c r="AS78" s="7">
        <v>3.8868900000000002</v>
      </c>
      <c r="AT78" s="7">
        <f>IF(AND(NOT('Basic Financial Statements'!FV77=""),NOT('Basic Financial Statements'!AI77="")),'Basic Financial Statements'!FV77/'Basic Financial Statements'!AI77,"")</f>
        <v>13.810798878709335</v>
      </c>
      <c r="AU78" s="7">
        <f>IF(AND(NOT('Basic Financial Statements'!FV77=""),NOT('Basic Financial Statements'!CY77="")),'Basic Financial Statements'!FV77/'Basic Financial Statements'!CY77,"")</f>
        <v>1.1636008646630629</v>
      </c>
      <c r="AV78" s="7">
        <f>IF(AND(NOT('Basic Financial Statements'!FF77=""),NOT('Basic Financial Statements'!AK77=""),'Basic Financial Statements'!AK77&gt;0),-'Basic Financial Statements'!FF77/'Basic Financial Statements'!AK77,"")</f>
        <v>0.14276653297267047</v>
      </c>
      <c r="AW78" s="7">
        <f>IF(AND(NOT('Basic Financial Statements'!FF77=""),NOT('Basic Financial Statements'!CY77=""),'Basic Financial Statements'!CY77&gt;0),-'Basic Financial Statements'!FF77/'Basic Financial Statements'!CY77,"")</f>
        <v>1.1031351351351351E-2</v>
      </c>
    </row>
    <row r="79" spans="1:49">
      <c r="A79" s="7" t="str">
        <f t="shared" si="7"/>
        <v>国際帝石</v>
      </c>
      <c r="B79" s="7" t="str">
        <f t="shared" si="7"/>
        <v>TSE:1605</v>
      </c>
      <c r="C79" s="7" t="str">
        <f>'Basic Financial Statements'!C78</f>
        <v>FY2011</v>
      </c>
      <c r="D79" s="10">
        <f>'Basic Financial Statements'!D78</f>
        <v>2010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0.22368740038149545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5.9601743273234517E-2</v>
      </c>
      <c r="H79" s="7">
        <v>0.15700900000000001</v>
      </c>
      <c r="I79" s="7">
        <v>7.6053999999999997E-2</v>
      </c>
      <c r="J79" s="7"/>
      <c r="K79" s="7">
        <v>0.64495800000000003</v>
      </c>
      <c r="L79" s="7">
        <v>4.6924E-2</v>
      </c>
      <c r="M79" s="7">
        <v>0.61095999999999995</v>
      </c>
      <c r="N79" s="7">
        <v>0.55344099999999996</v>
      </c>
      <c r="O79" s="7">
        <v>0.54627300000000001</v>
      </c>
      <c r="P79" s="7">
        <v>0.14833299999999999</v>
      </c>
      <c r="Q79" s="7">
        <v>0.136466</v>
      </c>
      <c r="R79" s="7">
        <v>0.136466</v>
      </c>
      <c r="S79" s="7"/>
      <c r="T79" s="7">
        <v>0.40181</v>
      </c>
      <c r="U79" s="7">
        <v>2.55592</v>
      </c>
      <c r="V79" s="7">
        <v>11.05669</v>
      </c>
      <c r="W79" s="7">
        <v>27.378</v>
      </c>
      <c r="X79" s="7"/>
      <c r="Y79" s="7">
        <v>1.93512</v>
      </c>
      <c r="Z79" s="7">
        <v>1.8012999999999999</v>
      </c>
      <c r="AA79" s="7">
        <v>1.07602</v>
      </c>
      <c r="AB79" s="7">
        <v>33.011699999999998</v>
      </c>
      <c r="AC79" s="7">
        <v>13.331630000000001</v>
      </c>
      <c r="AD79" s="7">
        <v>21.837219999999999</v>
      </c>
      <c r="AE79" s="7">
        <v>24.5061</v>
      </c>
      <c r="AF79" s="7"/>
      <c r="AG79" s="7">
        <v>13.023199999999999</v>
      </c>
      <c r="AH79" s="7">
        <v>11.522600000000001</v>
      </c>
      <c r="AI79" s="7">
        <v>12.811400000000001</v>
      </c>
      <c r="AJ79" s="7">
        <v>11.3352</v>
      </c>
      <c r="AK79" s="7">
        <v>21.750499999999999</v>
      </c>
      <c r="AL79" s="7">
        <v>479.68342999999999</v>
      </c>
      <c r="AM79" s="7">
        <v>536.48509999999999</v>
      </c>
      <c r="AN79" s="7">
        <v>385.55306999999999</v>
      </c>
      <c r="AO79" s="7">
        <v>0.47405999999999998</v>
      </c>
      <c r="AP79" s="7" t="e">
        <v>#N/A</v>
      </c>
      <c r="AQ79" s="7">
        <v>0.65964</v>
      </c>
      <c r="AR79" s="7" t="e">
        <v>#N/A</v>
      </c>
      <c r="AS79" s="7">
        <v>3.26423</v>
      </c>
      <c r="AT79" s="7">
        <f>IF(AND(NOT('Basic Financial Statements'!FV78=""),NOT('Basic Financial Statements'!AI78="")),'Basic Financial Statements'!FV78/'Basic Financial Statements'!AI78,"")</f>
        <v>16.468035489170063</v>
      </c>
      <c r="AU79" s="7">
        <f>IF(AND(NOT('Basic Financial Statements'!FV78=""),NOT('Basic Financial Statements'!CY78="")),'Basic Financial Statements'!FV78/'Basic Financial Statements'!CY78,"")</f>
        <v>1.15365066908042</v>
      </c>
      <c r="AV79" s="7">
        <f>IF(AND(NOT('Basic Financial Statements'!FF78=""),NOT('Basic Financial Statements'!AK78=""),'Basic Financial Statements'!AK78&gt;0),-'Basic Financial Statements'!FF78/'Basic Financial Statements'!AK78,"")</f>
        <v>0.13993892726439211</v>
      </c>
      <c r="AW79" s="7">
        <f>IF(AND(NOT('Basic Financial Statements'!FF78=""),NOT('Basic Financial Statements'!CY78=""),'Basic Financial Statements'!CY78&gt;0),-'Basic Financial Statements'!FF78/'Basic Financial Statements'!CY78,"")</f>
        <v>9.0190245832269186E-3</v>
      </c>
    </row>
    <row r="80" spans="1:49">
      <c r="A80" s="7" t="str">
        <f t="shared" si="7"/>
        <v>国際帝石</v>
      </c>
      <c r="B80" s="7" t="str">
        <f t="shared" si="7"/>
        <v>TSE:1605</v>
      </c>
      <c r="C80" s="7" t="str">
        <f>'Basic Financial Statements'!C79</f>
        <v>FY2012</v>
      </c>
      <c r="D80" s="10">
        <f>'Basic Financial Statements'!D79</f>
        <v>2011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0.2454996521529107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8.0081395174826653E-2</v>
      </c>
      <c r="H80" s="7">
        <v>0.17338400000000001</v>
      </c>
      <c r="I80" s="7">
        <v>9.2909000000000005E-2</v>
      </c>
      <c r="J80" s="7"/>
      <c r="K80" s="7">
        <v>0.66677900000000001</v>
      </c>
      <c r="L80" s="7">
        <v>4.0688000000000002E-2</v>
      </c>
      <c r="M80" s="7">
        <v>0.63098399999999999</v>
      </c>
      <c r="N80" s="7">
        <v>0.59051399999999998</v>
      </c>
      <c r="O80" s="7">
        <v>0.58481799999999995</v>
      </c>
      <c r="P80" s="7">
        <v>0.19389799999999999</v>
      </c>
      <c r="Q80" s="7">
        <v>0.16347400000000001</v>
      </c>
      <c r="R80" s="7">
        <v>0.16347400000000001</v>
      </c>
      <c r="S80" s="7"/>
      <c r="T80" s="7">
        <v>0.41300999999999999</v>
      </c>
      <c r="U80" s="7">
        <v>3.1084200000000002</v>
      </c>
      <c r="V80" s="7">
        <v>12.578239999999999</v>
      </c>
      <c r="W80" s="7">
        <v>32.796430000000001</v>
      </c>
      <c r="X80" s="7"/>
      <c r="Y80" s="7">
        <v>2.4703499999999998</v>
      </c>
      <c r="Z80" s="7">
        <v>2.3206699999999998</v>
      </c>
      <c r="AA80" s="7">
        <v>0.87182000000000004</v>
      </c>
      <c r="AB80" s="7">
        <v>29.097729999999999</v>
      </c>
      <c r="AC80" s="7">
        <v>11.15971</v>
      </c>
      <c r="AD80" s="7">
        <v>24.84628</v>
      </c>
      <c r="AE80" s="7">
        <v>15.411160000000001</v>
      </c>
      <c r="AF80" s="7"/>
      <c r="AG80" s="7">
        <v>13.774699999999999</v>
      </c>
      <c r="AH80" s="7">
        <v>12.106999999999999</v>
      </c>
      <c r="AI80" s="7">
        <v>13.5672</v>
      </c>
      <c r="AJ80" s="7">
        <v>11.9246</v>
      </c>
      <c r="AK80" s="7">
        <v>24.5305</v>
      </c>
      <c r="AL80" s="7">
        <v>565.16530999999998</v>
      </c>
      <c r="AM80" s="7">
        <v>609.77931999999998</v>
      </c>
      <c r="AN80" s="7">
        <v>486.62540999999999</v>
      </c>
      <c r="AO80" s="7">
        <v>0.42570999999999998</v>
      </c>
      <c r="AP80" s="7" t="e">
        <v>#N/A</v>
      </c>
      <c r="AQ80" s="7">
        <v>0.53344999999999998</v>
      </c>
      <c r="AR80" s="7" t="e">
        <v>#N/A</v>
      </c>
      <c r="AS80" s="7">
        <v>3.4747499999999998</v>
      </c>
      <c r="AT80" s="7">
        <f>IF(AND(NOT('Basic Financial Statements'!FV79=""),NOT('Basic Financial Statements'!AI79="")),'Basic Financial Statements'!FV79/'Basic Financial Statements'!AI79,"")</f>
        <v>8.8692107776884459</v>
      </c>
      <c r="AU80" s="7">
        <f>IF(AND(NOT('Basic Financial Statements'!FV79=""),NOT('Basic Financial Statements'!CY79="")),'Basic Financial Statements'!FV79/'Basic Financial Statements'!CY79,"")</f>
        <v>0.93649093633962477</v>
      </c>
      <c r="AV80" s="7">
        <f>IF(AND(NOT('Basic Financial Statements'!FF79=""),NOT('Basic Financial Statements'!AK79=""),'Basic Financial Statements'!AK79&gt;0),-'Basic Financial Statements'!FF79/'Basic Financial Statements'!AK79,"")</f>
        <v>0.11299941752877563</v>
      </c>
      <c r="AW80" s="7">
        <f>IF(AND(NOT('Basic Financial Statements'!FF79=""),NOT('Basic Financial Statements'!CY79=""),'Basic Financial Statements'!CY79&gt;0),-'Basic Financial Statements'!FF79/'Basic Financial Statements'!CY79,"")</f>
        <v>1.0059414881803482E-2</v>
      </c>
    </row>
    <row r="81" spans="1:49">
      <c r="A81" s="7" t="str">
        <f t="shared" si="7"/>
        <v>国際帝石</v>
      </c>
      <c r="B81" s="7" t="str">
        <f t="shared" si="7"/>
        <v>TSE:1605</v>
      </c>
      <c r="C81" s="7" t="str">
        <f>'Basic Financial Statements'!C80</f>
        <v>FY2013</v>
      </c>
      <c r="D81" s="10">
        <f>'Basic Financial Statements'!D80</f>
        <v>2012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0.20424277712857519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5.6526566103364324E-2</v>
      </c>
      <c r="H81" s="7">
        <v>0.14401600000000001</v>
      </c>
      <c r="I81" s="7">
        <v>7.8515000000000001E-2</v>
      </c>
      <c r="J81" s="7"/>
      <c r="K81" s="7">
        <v>0.64955600000000002</v>
      </c>
      <c r="L81" s="7">
        <v>4.4169E-2</v>
      </c>
      <c r="M81" s="7">
        <v>0.59557899999999997</v>
      </c>
      <c r="N81" s="7">
        <v>0.55290399999999995</v>
      </c>
      <c r="O81" s="7">
        <v>0.547346</v>
      </c>
      <c r="P81" s="7">
        <v>0.155253</v>
      </c>
      <c r="Q81" s="7">
        <v>0.150396</v>
      </c>
      <c r="R81" s="7">
        <v>0.150396</v>
      </c>
      <c r="S81" s="7"/>
      <c r="T81" s="7">
        <v>0.36409000000000002</v>
      </c>
      <c r="U81" s="7">
        <v>2.51288</v>
      </c>
      <c r="V81" s="7">
        <v>11.64481</v>
      </c>
      <c r="W81" s="7">
        <v>31.134589999999999</v>
      </c>
      <c r="X81" s="7"/>
      <c r="Y81" s="7">
        <v>2.66642</v>
      </c>
      <c r="Z81" s="7">
        <v>2.3188800000000001</v>
      </c>
      <c r="AA81" s="7">
        <v>0.60809999999999997</v>
      </c>
      <c r="AB81" s="7">
        <v>31.344380000000001</v>
      </c>
      <c r="AC81" s="7">
        <v>11.72307</v>
      </c>
      <c r="AD81" s="7">
        <v>30.418009999999999</v>
      </c>
      <c r="AE81" s="7">
        <v>12.64944</v>
      </c>
      <c r="AF81" s="7"/>
      <c r="AG81" s="7">
        <v>17.801300000000001</v>
      </c>
      <c r="AH81" s="7">
        <v>15.1112</v>
      </c>
      <c r="AI81" s="7">
        <v>17.480699999999999</v>
      </c>
      <c r="AJ81" s="7">
        <v>14.8392</v>
      </c>
      <c r="AK81" s="7">
        <v>26.137499999999999</v>
      </c>
      <c r="AL81" s="7">
        <v>438.64625000000001</v>
      </c>
      <c r="AM81" s="7">
        <v>477.30040000000002</v>
      </c>
      <c r="AN81" s="7">
        <v>298.21672999999998</v>
      </c>
      <c r="AO81" s="7">
        <v>0.65624000000000005</v>
      </c>
      <c r="AP81" s="7" t="e">
        <v>#N/A</v>
      </c>
      <c r="AQ81" s="7">
        <v>1.0503100000000001</v>
      </c>
      <c r="AR81" s="7" t="e">
        <v>#N/A</v>
      </c>
      <c r="AS81" s="7">
        <v>2.8006000000000002</v>
      </c>
      <c r="AT81" s="7">
        <f>IF(AND(NOT('Basic Financial Statements'!FV80=""),NOT('Basic Financial Statements'!AI80="")),'Basic Financial Statements'!FV80/'Basic Financial Statements'!AI80,"")</f>
        <v>9.6650465132286065</v>
      </c>
      <c r="AU81" s="7">
        <f>IF(AND(NOT('Basic Financial Statements'!FV80=""),NOT('Basic Financial Statements'!CY80="")),'Basic Financial Statements'!FV80/'Basic Financial Statements'!CY80,"")</f>
        <v>0.73568377454818923</v>
      </c>
      <c r="AV81" s="7">
        <f>IF(AND(NOT('Basic Financial Statements'!FF80=""),NOT('Basic Financial Statements'!AK80=""),'Basic Financial Statements'!AK80&gt;0),-'Basic Financial Statements'!FF80/'Basic Financial Statements'!AK80,"")</f>
        <v>0.14967588898241166</v>
      </c>
      <c r="AW81" s="7">
        <f>IF(AND(NOT('Basic Financial Statements'!FF80=""),NOT('Basic Financial Statements'!CY80=""),'Basic Financial Statements'!CY80&gt;0),-'Basic Financial Statements'!FF80/'Basic Financial Statements'!CY80,"")</f>
        <v>1.1036584554907462E-2</v>
      </c>
    </row>
    <row r="82" spans="1:49">
      <c r="A82" s="7" t="str">
        <f t="shared" si="7"/>
        <v>国際帝石</v>
      </c>
      <c r="B82" s="7" t="str">
        <f t="shared" si="7"/>
        <v>TSE:1605</v>
      </c>
      <c r="C82" s="7" t="str">
        <f>'Basic Financial Statements'!C81</f>
        <v>FY2014</v>
      </c>
      <c r="D82" s="10">
        <f>'Basic Financial Statements'!D81</f>
        <v>2013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0.19625757972840879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4.8846020889178866E-2</v>
      </c>
      <c r="H82" s="7">
        <v>0.134627</v>
      </c>
      <c r="I82" s="7">
        <v>6.9680000000000006E-2</v>
      </c>
      <c r="J82" s="7"/>
      <c r="K82" s="7">
        <v>0.63254299999999997</v>
      </c>
      <c r="L82" s="7">
        <v>4.2966999999999998E-2</v>
      </c>
      <c r="M82" s="7">
        <v>0.58600300000000005</v>
      </c>
      <c r="N82" s="7">
        <v>0.54785200000000001</v>
      </c>
      <c r="O82" s="7">
        <v>0.54278599999999999</v>
      </c>
      <c r="P82" s="7">
        <v>0.140069</v>
      </c>
      <c r="Q82" s="7">
        <v>0.13763400000000001</v>
      </c>
      <c r="R82" s="7">
        <v>0.13763400000000001</v>
      </c>
      <c r="S82" s="7"/>
      <c r="T82" s="7">
        <v>0.34872999999999998</v>
      </c>
      <c r="U82" s="7">
        <v>1.73743</v>
      </c>
      <c r="V82" s="7">
        <v>13.6713</v>
      </c>
      <c r="W82" s="7">
        <v>23.98479</v>
      </c>
      <c r="X82" s="7"/>
      <c r="Y82" s="7">
        <v>3.03512</v>
      </c>
      <c r="Z82" s="7">
        <v>2.8351000000000002</v>
      </c>
      <c r="AA82" s="7">
        <v>0.56835999999999998</v>
      </c>
      <c r="AB82" s="7">
        <v>26.697929999999999</v>
      </c>
      <c r="AC82" s="7">
        <v>15.21795</v>
      </c>
      <c r="AD82" s="7">
        <v>32.165990000000001</v>
      </c>
      <c r="AE82" s="7">
        <v>9.7498799999999992</v>
      </c>
      <c r="AF82" s="7"/>
      <c r="AG82" s="7">
        <v>19.479900000000001</v>
      </c>
      <c r="AH82" s="7">
        <v>16.303899999999999</v>
      </c>
      <c r="AI82" s="7">
        <v>18.747199999999999</v>
      </c>
      <c r="AJ82" s="7">
        <v>15.6906</v>
      </c>
      <c r="AK82" s="7">
        <v>25.8064</v>
      </c>
      <c r="AL82" s="7">
        <v>310.24283000000003</v>
      </c>
      <c r="AM82" s="7">
        <v>334.94432999999998</v>
      </c>
      <c r="AN82" s="7">
        <v>151.76488000000001</v>
      </c>
      <c r="AO82" s="7">
        <v>0.74624000000000001</v>
      </c>
      <c r="AP82" s="7" t="e">
        <v>#N/A</v>
      </c>
      <c r="AQ82" s="7">
        <v>1.6469400000000001</v>
      </c>
      <c r="AR82" s="7" t="e">
        <v>#N/A</v>
      </c>
      <c r="AS82" s="7">
        <v>2.67143</v>
      </c>
      <c r="AT82" s="7">
        <f>IF(AND(NOT('Basic Financial Statements'!FV81=""),NOT('Basic Financial Statements'!AI81="")),'Basic Financial Statements'!FV81/'Basic Financial Statements'!AI81,"")</f>
        <v>10.460082550858292</v>
      </c>
      <c r="AU82" s="7">
        <f>IF(AND(NOT('Basic Financial Statements'!FV81=""),NOT('Basic Financial Statements'!CY81="")),'Basic Financial Statements'!FV81/'Basic Financial Statements'!CY81,"")</f>
        <v>0.70058829380722865</v>
      </c>
      <c r="AV82" s="7">
        <f>IF(AND(NOT('Basic Financial Statements'!FF81=""),NOT('Basic Financial Statements'!AK81=""),'Basic Financial Statements'!AK81&gt;0),-'Basic Financial Statements'!FF81/'Basic Financial Statements'!AK81,"")</f>
        <v>0.1411881910382109</v>
      </c>
      <c r="AW82" s="7">
        <f>IF(AND(NOT('Basic Financial Statements'!FF81=""),NOT('Basic Financial Statements'!CY81=""),'Basic Financial Statements'!CY81&gt;0),-'Basic Financial Statements'!FF81/'Basic Financial Statements'!CY81,"")</f>
        <v>9.2920054358321368E-3</v>
      </c>
    </row>
    <row r="83" spans="1:49">
      <c r="A83" s="7" t="str">
        <f t="shared" si="7"/>
        <v>国際帝石</v>
      </c>
      <c r="B83" s="7" t="str">
        <f t="shared" si="7"/>
        <v>TSE:1605</v>
      </c>
      <c r="C83" s="7" t="str">
        <f>'Basic Financial Statements'!C82</f>
        <v>FY2015</v>
      </c>
      <c r="D83" s="10">
        <f>'Basic Financial Statements'!D82</f>
        <v>2014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0.12474656779379599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1.7709829099223841E-2</v>
      </c>
      <c r="H83" s="7">
        <v>8.5249000000000005E-2</v>
      </c>
      <c r="I83" s="7">
        <v>2.6568999999999999E-2</v>
      </c>
      <c r="J83" s="7"/>
      <c r="K83" s="7">
        <v>0.551373</v>
      </c>
      <c r="L83" s="7">
        <v>5.3907999999999998E-2</v>
      </c>
      <c r="M83" s="7">
        <v>0.48998399999999998</v>
      </c>
      <c r="N83" s="7">
        <v>0.44514199999999998</v>
      </c>
      <c r="O83" s="7">
        <v>0.43936900000000001</v>
      </c>
      <c r="P83" s="7">
        <v>6.4545000000000005E-2</v>
      </c>
      <c r="Q83" s="7">
        <v>6.6443000000000002E-2</v>
      </c>
      <c r="R83" s="7">
        <v>6.6443000000000002E-2</v>
      </c>
      <c r="S83" s="7"/>
      <c r="T83" s="7">
        <v>0.27438000000000001</v>
      </c>
      <c r="U83" s="7">
        <v>0.95633999999999997</v>
      </c>
      <c r="V83" s="7">
        <v>14.914859999999999</v>
      </c>
      <c r="W83" s="7">
        <v>18.392430000000001</v>
      </c>
      <c r="X83" s="7"/>
      <c r="Y83" s="7">
        <v>3.6757</v>
      </c>
      <c r="Z83" s="7">
        <v>3.4489299999999998</v>
      </c>
      <c r="AA83" s="7">
        <v>0.59348999999999996</v>
      </c>
      <c r="AB83" s="7">
        <v>24.472159999999999</v>
      </c>
      <c r="AC83" s="7">
        <v>19.845050000000001</v>
      </c>
      <c r="AD83" s="7">
        <v>34.427169999999997</v>
      </c>
      <c r="AE83" s="7">
        <v>9.8900400000000008</v>
      </c>
      <c r="AF83" s="7"/>
      <c r="AG83" s="7">
        <v>20.590299999999999</v>
      </c>
      <c r="AH83" s="7">
        <v>17.0746</v>
      </c>
      <c r="AI83" s="7">
        <v>19.5806</v>
      </c>
      <c r="AJ83" s="7">
        <v>16.237300000000001</v>
      </c>
      <c r="AK83" s="7">
        <v>26.9039</v>
      </c>
      <c r="AL83" s="7">
        <v>174.61893000000001</v>
      </c>
      <c r="AM83" s="7">
        <v>194.73464999999999</v>
      </c>
      <c r="AN83" s="7">
        <v>18.687480000000001</v>
      </c>
      <c r="AO83" s="7">
        <v>1.1799599999999999</v>
      </c>
      <c r="AP83" s="7" t="e">
        <v>#N/A</v>
      </c>
      <c r="AQ83" s="7">
        <v>12.29585</v>
      </c>
      <c r="AR83" s="7" t="e">
        <v>#N/A</v>
      </c>
      <c r="AS83" s="7">
        <v>2.4219900000000001</v>
      </c>
      <c r="AT83" s="7">
        <f>IF(AND(NOT('Basic Financial Statements'!FV82=""),NOT('Basic Financial Statements'!AI82="")),'Basic Financial Statements'!FV82/'Basic Financial Statements'!AI82,"")</f>
        <v>25.605559346667196</v>
      </c>
      <c r="AU83" s="7">
        <f>IF(AND(NOT('Basic Financial Statements'!FV82=""),NOT('Basic Financial Statements'!CY82="")),'Basic Financial Statements'!FV82/'Basic Financial Statements'!CY82,"")</f>
        <v>0.63120470304214882</v>
      </c>
      <c r="AV83" s="7">
        <f>IF(AND(NOT('Basic Financial Statements'!FF82=""),NOT('Basic Financial Statements'!AK82=""),'Basic Financial Statements'!AK82&gt;0),-'Basic Financial Statements'!FF82/'Basic Financial Statements'!AK82,"")</f>
        <v>0.33780519146748905</v>
      </c>
      <c r="AW83" s="7">
        <f>IF(AND(NOT('Basic Financial Statements'!FF82=""),NOT('Basic Financial Statements'!CY82=""),'Basic Financial Statements'!CY82&gt;0),-'Basic Financial Statements'!FF82/'Basic Financial Statements'!CY82,"")</f>
        <v>8.5721338476352771E-3</v>
      </c>
    </row>
    <row r="84" spans="1:49">
      <c r="A84" s="7" t="str">
        <f t="shared" si="7"/>
        <v>国際帝石</v>
      </c>
      <c r="B84" s="7" t="str">
        <f t="shared" si="7"/>
        <v>TSE:1605</v>
      </c>
      <c r="C84" s="7" t="str">
        <f>'Basic Financial Statements'!C83</f>
        <v>FY2016</v>
      </c>
      <c r="D84" s="10">
        <f>'Basic Financial Statements'!D83</f>
        <v>2015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9.2844115934218027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-5.7514972102250591E-3</v>
      </c>
      <c r="H84" s="7">
        <v>6.1837999999999997E-2</v>
      </c>
      <c r="I84" s="7">
        <v>5.5919999999999997E-3</v>
      </c>
      <c r="J84" s="7"/>
      <c r="K84" s="7">
        <v>0.47823300000000002</v>
      </c>
      <c r="L84" s="7">
        <v>5.6147000000000002E-2</v>
      </c>
      <c r="M84" s="7">
        <v>0.47910900000000001</v>
      </c>
      <c r="N84" s="7">
        <v>0.39313999999999999</v>
      </c>
      <c r="O84" s="7">
        <v>0.38644499999999998</v>
      </c>
      <c r="P84" s="7">
        <v>-2.5263000000000001E-2</v>
      </c>
      <c r="Q84" s="7">
        <v>1.6618000000000001E-2</v>
      </c>
      <c r="R84" s="7">
        <v>1.6618000000000001E-2</v>
      </c>
      <c r="S84" s="7"/>
      <c r="T84" s="7">
        <v>0.22766</v>
      </c>
      <c r="U84" s="7">
        <v>0.62122999999999995</v>
      </c>
      <c r="V84" s="7">
        <v>18.74962</v>
      </c>
      <c r="W84" s="7">
        <v>15.592140000000001</v>
      </c>
      <c r="X84" s="7"/>
      <c r="Y84" s="7">
        <v>3.0844900000000002</v>
      </c>
      <c r="Z84" s="7">
        <v>2.8219599999999998</v>
      </c>
      <c r="AA84" s="7">
        <v>0.57565</v>
      </c>
      <c r="AB84" s="7">
        <v>19.520240000000001</v>
      </c>
      <c r="AC84" s="7">
        <v>23.473040000000001</v>
      </c>
      <c r="AD84" s="7">
        <v>34.746209999999998</v>
      </c>
      <c r="AE84" s="7">
        <v>8.2470800000000004</v>
      </c>
      <c r="AF84" s="7"/>
      <c r="AG84" s="7">
        <v>23.328399999999998</v>
      </c>
      <c r="AH84" s="7">
        <v>18.915700000000001</v>
      </c>
      <c r="AI84" s="7">
        <v>21.174499999999998</v>
      </c>
      <c r="AJ84" s="7">
        <v>17.1692</v>
      </c>
      <c r="AK84" s="7">
        <v>27.255800000000001</v>
      </c>
      <c r="AL84" s="7">
        <v>92.934970000000007</v>
      </c>
      <c r="AM84" s="7">
        <v>115.21963</v>
      </c>
      <c r="AN84" s="7">
        <v>1.64459</v>
      </c>
      <c r="AO84" s="7">
        <v>1.5331399999999999</v>
      </c>
      <c r="AP84" s="7" t="e">
        <v>#N/A</v>
      </c>
      <c r="AQ84" s="7">
        <v>107.41107</v>
      </c>
      <c r="AR84" s="7" t="e">
        <v>#N/A</v>
      </c>
      <c r="AS84" s="7">
        <v>2.1033499999999998</v>
      </c>
      <c r="AT84" s="7">
        <f>IF(AND(NOT('Basic Financial Statements'!FV83=""),NOT('Basic Financial Statements'!AI83="")),'Basic Financial Statements'!FV83/'Basic Financial Statements'!AI83,"")</f>
        <v>-48.869432309351104</v>
      </c>
      <c r="AU84" s="7">
        <f>IF(AND(NOT('Basic Financial Statements'!FV83=""),NOT('Basic Financial Statements'!CY83="")),'Basic Financial Statements'!FV83/'Basic Financial Statements'!CY83,"")</f>
        <v>0.42497810047216195</v>
      </c>
      <c r="AV84" s="7">
        <f>IF(AND(NOT('Basic Financial Statements'!FF83=""),NOT('Basic Financial Statements'!AK83=""),'Basic Financial Statements'!AK83&gt;0),-'Basic Financial Statements'!FF83/'Basic Financial Statements'!AK83,"")</f>
        <v>1.5674435238719675</v>
      </c>
      <c r="AW84" s="7">
        <f>IF(AND(NOT('Basic Financial Statements'!FF83=""),NOT('Basic Financial Statements'!CY83=""),'Basic Financial Statements'!CY83&gt;0),-'Basic Financial Statements'!FF83/'Basic Financial Statements'!CY83,"")</f>
        <v>8.9662353745040731E-3</v>
      </c>
    </row>
    <row r="85" spans="1:49">
      <c r="A85" s="7" t="str">
        <f t="shared" si="7"/>
        <v>国際帝石</v>
      </c>
      <c r="B85" s="7" t="str">
        <f t="shared" si="7"/>
        <v>TSE:1605</v>
      </c>
      <c r="C85" s="7" t="str">
        <f>'Basic Financial Statements'!C84</f>
        <v>FY2017</v>
      </c>
      <c r="D85" s="10">
        <f>'Basic Financial Statements'!D84</f>
        <v>2016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7.8647180406852563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1.2930408436290423E-2</v>
      </c>
      <c r="H85" s="7">
        <v>5.2482000000000001E-2</v>
      </c>
      <c r="I85" s="7">
        <v>1.5713000000000001E-2</v>
      </c>
      <c r="J85" s="7"/>
      <c r="K85" s="7">
        <v>0.48097600000000001</v>
      </c>
      <c r="L85" s="7">
        <v>6.1939000000000001E-2</v>
      </c>
      <c r="M85" s="7">
        <v>0.48725200000000002</v>
      </c>
      <c r="N85" s="7">
        <v>0.38300200000000001</v>
      </c>
      <c r="O85" s="7">
        <v>0.37527100000000002</v>
      </c>
      <c r="P85" s="7">
        <v>6.4191999999999999E-2</v>
      </c>
      <c r="Q85" s="7">
        <v>5.2797999999999998E-2</v>
      </c>
      <c r="R85" s="7">
        <v>5.2797999999999998E-2</v>
      </c>
      <c r="S85" s="7"/>
      <c r="T85" s="7">
        <v>0.20143</v>
      </c>
      <c r="U85" s="7">
        <v>0.47506999999999999</v>
      </c>
      <c r="V85" s="7">
        <v>18.41142</v>
      </c>
      <c r="W85" s="7">
        <v>13.62185</v>
      </c>
      <c r="X85" s="7"/>
      <c r="Y85" s="7">
        <v>3.1699899999999999</v>
      </c>
      <c r="Z85" s="7">
        <v>2.6658900000000001</v>
      </c>
      <c r="AA85" s="7">
        <v>0.92720000000000002</v>
      </c>
      <c r="AB85" s="7">
        <v>19.82461</v>
      </c>
      <c r="AC85" s="7">
        <v>26.795020000000001</v>
      </c>
      <c r="AD85" s="7">
        <v>40.049259999999997</v>
      </c>
      <c r="AE85" s="7">
        <v>6.5703699999999996</v>
      </c>
      <c r="AF85" s="7"/>
      <c r="AG85" s="7">
        <v>21.439599999999999</v>
      </c>
      <c r="AH85" s="7">
        <v>17.654499999999999</v>
      </c>
      <c r="AI85" s="7">
        <v>20.059899999999999</v>
      </c>
      <c r="AJ85" s="7">
        <v>16.5184</v>
      </c>
      <c r="AK85" s="7">
        <v>25.616599999999998</v>
      </c>
      <c r="AL85" s="7">
        <v>62.767020000000002</v>
      </c>
      <c r="AM85" s="7">
        <v>81.496750000000006</v>
      </c>
      <c r="AN85" s="7">
        <v>28.252870000000001</v>
      </c>
      <c r="AO85" s="7">
        <v>1.6140399999999999</v>
      </c>
      <c r="AP85" s="7">
        <v>6.9400000000000003E-2</v>
      </c>
      <c r="AQ85" s="7">
        <v>4.6557599999999999</v>
      </c>
      <c r="AR85" s="7">
        <v>0.20016999999999999</v>
      </c>
      <c r="AS85" s="7">
        <v>1.91944</v>
      </c>
      <c r="AT85" s="7">
        <f>IF(AND(NOT('Basic Financial Statements'!FV84=""),NOT('Basic Financial Statements'!AI84="")),'Basic Financial Statements'!FV84/'Basic Financial Statements'!AI84,"")</f>
        <v>28.475545546133151</v>
      </c>
      <c r="AU85" s="7">
        <f>IF(AND(NOT('Basic Financial Statements'!FV84=""),NOT('Basic Financial Statements'!CY84="")),'Basic Financial Statements'!FV84/'Basic Financial Statements'!CY84,"")</f>
        <v>0.54307496107935394</v>
      </c>
      <c r="AV85" s="7">
        <f>IF(AND(NOT('Basic Financial Statements'!FF84=""),NOT('Basic Financial Statements'!AK84=""),'Basic Financial Statements'!AK84&gt;0),-'Basic Financial Statements'!FF84/'Basic Financial Statements'!AK84,"")</f>
        <v>0.56935539767804544</v>
      </c>
      <c r="AW85" s="7">
        <f>IF(AND(NOT('Basic Financial Statements'!FF84=""),NOT('Basic Financial Statements'!CY84=""),'Basic Financial Statements'!CY84&gt;0),-'Basic Financial Statements'!FF84/'Basic Financial Statements'!CY84,"")</f>
        <v>8.9311925109270014E-3</v>
      </c>
    </row>
    <row r="86" spans="1:49">
      <c r="A86" s="7" t="str">
        <f t="shared" si="7"/>
        <v>国際帝石</v>
      </c>
      <c r="B86" s="7" t="str">
        <f t="shared" si="7"/>
        <v>TSE:1605</v>
      </c>
      <c r="C86" s="7" t="str">
        <f>'Basic Financial Statements'!C85</f>
        <v>FY2018</v>
      </c>
      <c r="D86" s="10">
        <f>'Basic Financial Statements'!D85</f>
        <v>2017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8.6048139421614031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-4.9021101132982689E-4</v>
      </c>
      <c r="H86" s="7">
        <v>5.7618999999999997E-2</v>
      </c>
      <c r="I86" s="7">
        <v>1.3775000000000001E-2</v>
      </c>
      <c r="J86" s="7"/>
      <c r="K86" s="7">
        <v>0.46659600000000001</v>
      </c>
      <c r="L86" s="7">
        <v>5.1864E-2</v>
      </c>
      <c r="M86" s="7">
        <v>0.48937399999999998</v>
      </c>
      <c r="N86" s="7">
        <v>0.38997900000000002</v>
      </c>
      <c r="O86" s="7">
        <v>0.382739</v>
      </c>
      <c r="P86" s="7">
        <v>-2.2490000000000001E-3</v>
      </c>
      <c r="Q86" s="7">
        <v>4.3227000000000002E-2</v>
      </c>
      <c r="R86" s="7">
        <v>4.3227000000000002E-2</v>
      </c>
      <c r="S86" s="7"/>
      <c r="T86" s="7">
        <v>0.21795999999999999</v>
      </c>
      <c r="U86" s="7">
        <v>0.47</v>
      </c>
      <c r="V86" s="7">
        <v>19.1495</v>
      </c>
      <c r="W86" s="7">
        <v>15.80048</v>
      </c>
      <c r="X86" s="7"/>
      <c r="Y86" s="7">
        <v>1.5187299999999999</v>
      </c>
      <c r="Z86" s="7">
        <v>1.27115</v>
      </c>
      <c r="AA86" s="7">
        <v>0.90085999999999999</v>
      </c>
      <c r="AB86" s="7">
        <v>19.060300000000002</v>
      </c>
      <c r="AC86" s="7">
        <v>23.100490000000001</v>
      </c>
      <c r="AD86" s="7">
        <v>35.349890000000002</v>
      </c>
      <c r="AE86" s="7">
        <v>6.8109000000000002</v>
      </c>
      <c r="AF86" s="7"/>
      <c r="AG86" s="7">
        <v>22.114699999999999</v>
      </c>
      <c r="AH86" s="7">
        <v>18.1098</v>
      </c>
      <c r="AI86" s="7">
        <v>19.859200000000001</v>
      </c>
      <c r="AJ86" s="7">
        <v>16.262699999999999</v>
      </c>
      <c r="AK86" s="7">
        <v>25.770900000000001</v>
      </c>
      <c r="AL86" s="7">
        <v>50.510809999999999</v>
      </c>
      <c r="AM86" s="7">
        <v>64.583600000000004</v>
      </c>
      <c r="AN86" s="7">
        <v>26.233920000000001</v>
      </c>
      <c r="AO86" s="7">
        <v>1.52885</v>
      </c>
      <c r="AP86" s="7">
        <v>0.92459000000000002</v>
      </c>
      <c r="AQ86" s="7">
        <v>3.7637800000000001</v>
      </c>
      <c r="AR86" s="7">
        <v>2.2761999999999998</v>
      </c>
      <c r="AS86" s="7">
        <v>2.0234000000000001</v>
      </c>
      <c r="AT86" s="7">
        <f>IF(AND(NOT('Basic Financial Statements'!FV85=""),NOT('Basic Financial Statements'!AI85="")),'Basic Financial Statements'!FV85/'Basic Financial Statements'!AI85,"")</f>
        <v>-915.15711662857143</v>
      </c>
      <c r="AU86" s="7">
        <f>IF(AND(NOT('Basic Financial Statements'!FV85=""),NOT('Basic Financial Statements'!CY85="")),'Basic Financial Statements'!FV85/'Basic Financial Statements'!CY85,"")</f>
        <v>0.65891033772314334</v>
      </c>
      <c r="AV86" s="7">
        <f>IF(AND(NOT('Basic Financial Statements'!FF85=""),NOT('Basic Financial Statements'!AK85=""),'Basic Financial Statements'!AK85&gt;0),-'Basic Financial Statements'!FF85/'Basic Financial Statements'!AK85,"")</f>
        <v>0.6513800109013429</v>
      </c>
      <c r="AW86" s="7">
        <f>IF(AND(NOT('Basic Financial Statements'!FF85=""),NOT('Basic Financial Statements'!CY85=""),'Basic Financial Statements'!CY85&gt;0),-'Basic Financial Statements'!FF85/'Basic Financial Statements'!CY85,"")</f>
        <v>9.0140190264338307E-3</v>
      </c>
    </row>
    <row r="87" spans="1:49">
      <c r="A87" s="7" t="str">
        <f t="shared" si="7"/>
        <v>国際帝石</v>
      </c>
      <c r="B87" s="7" t="str">
        <f t="shared" si="7"/>
        <v>TSE:1605</v>
      </c>
      <c r="C87" s="7" t="str">
        <f>'Basic Financial Statements'!C86</f>
        <v>FY2019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1400140134159788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3.2877274983636372E-2</v>
      </c>
      <c r="H87" s="7" t="e">
        <v>#N/A</v>
      </c>
      <c r="I87" s="7" t="e">
        <v>#N/A</v>
      </c>
      <c r="J87" s="7"/>
      <c r="K87" s="7">
        <v>0.56961200000000001</v>
      </c>
      <c r="L87" s="7">
        <v>4.6509000000000002E-2</v>
      </c>
      <c r="M87" s="7">
        <v>0.63433499999999998</v>
      </c>
      <c r="N87" s="7">
        <v>0.49817499999999998</v>
      </c>
      <c r="O87" s="7">
        <v>0.492894</v>
      </c>
      <c r="P87" s="7">
        <v>0.117781</v>
      </c>
      <c r="Q87" s="7">
        <v>0.123583</v>
      </c>
      <c r="R87" s="7">
        <v>0.123583</v>
      </c>
      <c r="S87" s="7"/>
      <c r="T87" s="7" t="e">
        <v>#N/A</v>
      </c>
      <c r="U87" s="7" t="e">
        <v>#N/A</v>
      </c>
      <c r="V87" s="7" t="e">
        <v>#N/A</v>
      </c>
      <c r="W87" s="7" t="e">
        <v>#N/A</v>
      </c>
      <c r="X87" s="7"/>
      <c r="Y87" s="7">
        <v>1.0456300000000001</v>
      </c>
      <c r="Z87" s="7">
        <v>0.88634000000000002</v>
      </c>
      <c r="AA87" s="7">
        <v>0.94174999999999998</v>
      </c>
      <c r="AB87" s="7" t="e">
        <v>#N/A</v>
      </c>
      <c r="AC87" s="7" t="e">
        <v>#N/A</v>
      </c>
      <c r="AD87" s="7" t="e">
        <v>#N/A</v>
      </c>
      <c r="AE87" s="7" t="e">
        <v>#N/A</v>
      </c>
      <c r="AF87" s="7"/>
      <c r="AG87" s="7">
        <v>33.9011</v>
      </c>
      <c r="AH87" s="7">
        <v>25.318000000000001</v>
      </c>
      <c r="AI87" s="7">
        <v>28.8413</v>
      </c>
      <c r="AJ87" s="7">
        <v>21.539200000000001</v>
      </c>
      <c r="AK87" s="7">
        <v>32.0169</v>
      </c>
      <c r="AL87" s="7">
        <v>21.809619999999999</v>
      </c>
      <c r="AM87" s="7">
        <v>28.06814</v>
      </c>
      <c r="AN87" s="7">
        <v>22.599769999999999</v>
      </c>
      <c r="AO87" s="7">
        <v>1.3865700000000001</v>
      </c>
      <c r="AP87" s="7">
        <v>1.1709799999999999</v>
      </c>
      <c r="AQ87" s="7">
        <v>1.7220800000000001</v>
      </c>
      <c r="AR87" s="7">
        <v>1.4543200000000001</v>
      </c>
      <c r="AS87" s="7">
        <v>1.7704599999999999</v>
      </c>
      <c r="AT87" s="7">
        <f>IF(AND(NOT('Basic Financial Statements'!FV86=""),NOT('Basic Financial Statements'!AI86="")),'Basic Financial Statements'!FV86/'Basic Financial Statements'!AI86,"")</f>
        <v>11.086891731191919</v>
      </c>
      <c r="AU87" s="7">
        <f>IF(AND(NOT('Basic Financial Statements'!FV86=""),NOT('Basic Financial Statements'!CY86="")),'Basic Financial Statements'!FV86/'Basic Financial Statements'!CY86,"")</f>
        <v>0.54575552638900493</v>
      </c>
      <c r="AV87" s="7">
        <f>IF(AND(NOT('Basic Financial Statements'!FF86=""),NOT('Basic Financial Statements'!AK86=""),'Basic Financial Statements'!AK86&gt;0),-'Basic Financial Statements'!FF86/'Basic Financial Statements'!AK86,"")</f>
        <v>0.25106968215158926</v>
      </c>
      <c r="AW87" s="7">
        <f>IF(AND(NOT('Basic Financial Statements'!FF86=""),NOT('Basic Financial Statements'!CY86=""),'Basic Financial Statements'!CY86&gt;0),-'Basic Financial Statements'!FF86/'Basic Financial Statements'!CY86,"")</f>
        <v>1.2967750973929664E-2</v>
      </c>
    </row>
    <row r="88" spans="1:49">
      <c r="A88" s="7" t="str">
        <f>Assumptions!C9</f>
        <v>Phillips 66</v>
      </c>
      <c r="B88" s="7" t="str">
        <f>Assumptions!B9</f>
        <v>NYSE:PSX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 t="e">
        <v>#N/A</v>
      </c>
      <c r="I88" s="7" t="e">
        <v>#N/A</v>
      </c>
      <c r="J88" s="7"/>
      <c r="K88" s="7">
        <v>0.167272</v>
      </c>
      <c r="L88" s="7">
        <v>4.1438999999999997E-2</v>
      </c>
      <c r="M88" s="7">
        <v>2.5201000000000001E-2</v>
      </c>
      <c r="N88" s="7">
        <v>1.9417E-2</v>
      </c>
      <c r="O88" s="7">
        <v>1.9417E-2</v>
      </c>
      <c r="P88" s="7">
        <v>1.7049999999999999E-2</v>
      </c>
      <c r="Q88" s="7">
        <v>1.7031000000000001E-2</v>
      </c>
      <c r="R88" s="7">
        <v>1.7031000000000001E-2</v>
      </c>
      <c r="S88" s="7"/>
      <c r="T88" s="7" t="e">
        <v>#N/A</v>
      </c>
      <c r="U88" s="7" t="e">
        <v>#N/A</v>
      </c>
      <c r="V88" s="7" t="e">
        <v>#N/A</v>
      </c>
      <c r="W88" s="7" t="e">
        <v>#N/A</v>
      </c>
      <c r="X88" s="7"/>
      <c r="Y88" s="7" t="e">
        <v>#N/A</v>
      </c>
      <c r="Z88" s="7" t="e">
        <v>#N/A</v>
      </c>
      <c r="AA88" s="7" t="e">
        <v>#N/A</v>
      </c>
      <c r="AB88" s="7" t="e">
        <v>#N/A</v>
      </c>
      <c r="AC88" s="7" t="e">
        <v>#N/A</v>
      </c>
      <c r="AD88" s="7" t="e">
        <v>#N/A</v>
      </c>
      <c r="AE88" s="7" t="e">
        <v>#N/A</v>
      </c>
      <c r="AF88" s="7"/>
      <c r="AG88" s="7" t="e">
        <v>#N/A</v>
      </c>
      <c r="AH88" s="7" t="e">
        <v>#N/A</v>
      </c>
      <c r="AI88" s="7" t="e">
        <v>#N/A</v>
      </c>
      <c r="AJ88" s="7" t="e">
        <v>#N/A</v>
      </c>
      <c r="AK88" s="7" t="e">
        <v>#N/A</v>
      </c>
      <c r="AL88" s="7">
        <v>72.261899999999997</v>
      </c>
      <c r="AM88" s="7">
        <v>93.785709999999995</v>
      </c>
      <c r="AN88" s="7">
        <v>32.523809999999997</v>
      </c>
      <c r="AO88" s="7" t="e">
        <v>#N/A</v>
      </c>
      <c r="AP88" s="7" t="e">
        <v>#N/A</v>
      </c>
      <c r="AQ88" s="7" t="e">
        <v>#N/A</v>
      </c>
      <c r="AR88" s="7" t="e">
        <v>#N/A</v>
      </c>
      <c r="AS88" s="7" t="e">
        <v>#N/A</v>
      </c>
      <c r="AT88" s="7" t="e">
        <v>#N/A</v>
      </c>
      <c r="AU88" s="7" t="e">
        <v>#N/A</v>
      </c>
      <c r="AV88" s="7">
        <f>IF(AND(NOT('Basic Financial Statements'!FF87=""),NOT('Basic Financial Statements'!AK87=""),'Basic Financial Statements'!AK87&gt;0),-'Basic Financial Statements'!FF87/'Basic Financial Statements'!AK87,"")</f>
        <v>0</v>
      </c>
      <c r="AW88" s="7" t="str">
        <f>IF(AND(NOT('Basic Financial Statements'!FF87=""),NOT('Basic Financial Statements'!CY87=""),'Basic Financial Statements'!CY87&gt;0),-'Basic Financial Statements'!FF87/'Basic Financial Statements'!CY87,"")</f>
        <v/>
      </c>
    </row>
    <row r="89" spans="1:49">
      <c r="A89" s="7" t="str">
        <f t="shared" ref="A89:B99" si="8">A88</f>
        <v>Phillips 66</v>
      </c>
      <c r="B89" s="7" t="str">
        <f t="shared" si="8"/>
        <v>NYSE:PSX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-1.6371268656716419E-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2.2341417910447761E-2</v>
      </c>
      <c r="H89" s="7" t="e">
        <v>#N/A</v>
      </c>
      <c r="I89" s="7" t="e">
        <v>#N/A</v>
      </c>
      <c r="J89" s="7"/>
      <c r="K89" s="7">
        <v>0.196604</v>
      </c>
      <c r="L89" s="7">
        <v>5.4454000000000002E-2</v>
      </c>
      <c r="M89" s="7">
        <v>4.8399999999999997E-3</v>
      </c>
      <c r="N89" s="7">
        <v>-4.0049999999999999E-3</v>
      </c>
      <c r="O89" s="7">
        <v>-4.0049999999999999E-3</v>
      </c>
      <c r="P89" s="7">
        <v>4.8199999999999996E-3</v>
      </c>
      <c r="Q89" s="7">
        <v>4.79E-3</v>
      </c>
      <c r="R89" s="7">
        <v>4.79E-3</v>
      </c>
      <c r="S89" s="7"/>
      <c r="T89" s="7" t="e">
        <v>#N/A</v>
      </c>
      <c r="U89" s="7" t="e">
        <v>#N/A</v>
      </c>
      <c r="V89" s="7" t="e">
        <v>#N/A</v>
      </c>
      <c r="W89" s="7" t="e">
        <v>#N/A</v>
      </c>
      <c r="X89" s="7"/>
      <c r="Y89" s="7">
        <v>1.2177800000000001</v>
      </c>
      <c r="Z89" s="7">
        <v>0.73294000000000004</v>
      </c>
      <c r="AA89" s="7">
        <v>0.10134</v>
      </c>
      <c r="AB89" s="7" t="e">
        <v>#N/A</v>
      </c>
      <c r="AC89" s="7" t="e">
        <v>#N/A</v>
      </c>
      <c r="AD89" s="7" t="e">
        <v>#N/A</v>
      </c>
      <c r="AE89" s="7" t="e">
        <v>#N/A</v>
      </c>
      <c r="AF89" s="7"/>
      <c r="AG89" s="7">
        <v>1.5887</v>
      </c>
      <c r="AH89" s="7">
        <v>1.5638000000000001</v>
      </c>
      <c r="AI89" s="7">
        <v>1.4959</v>
      </c>
      <c r="AJ89" s="7">
        <v>1.4724999999999999</v>
      </c>
      <c r="AK89" s="7">
        <v>37.173499999999997</v>
      </c>
      <c r="AL89" s="7" t="e">
        <v>#N/A</v>
      </c>
      <c r="AM89" s="7">
        <v>481</v>
      </c>
      <c r="AN89" s="7" t="e">
        <v>#N/A</v>
      </c>
      <c r="AO89" s="7">
        <v>0.88980999999999999</v>
      </c>
      <c r="AP89" s="7">
        <v>0.88980999999999999</v>
      </c>
      <c r="AQ89" s="7" t="e">
        <v>#N/A</v>
      </c>
      <c r="AR89" s="7" t="e">
        <v>#N/A</v>
      </c>
      <c r="AS89" s="7" t="e">
        <v>#N/A</v>
      </c>
      <c r="AT89" s="7" t="e">
        <v>#N/A</v>
      </c>
      <c r="AU89" s="7" t="e">
        <v>#N/A</v>
      </c>
      <c r="AV89" s="7">
        <f>IF(AND(NOT('Basic Financial Statements'!FF88=""),NOT('Basic Financial Statements'!AK88=""),'Basic Financial Statements'!AK88&gt;0),-'Basic Financial Statements'!FF88/'Basic Financial Statements'!AK88,"")</f>
        <v>0</v>
      </c>
      <c r="AW89" s="7">
        <f>IF(AND(NOT('Basic Financial Statements'!FF88=""),NOT('Basic Financial Statements'!CY88=""),'Basic Financial Statements'!CY88&gt;0),-'Basic Financial Statements'!FF88/'Basic Financial Statements'!CY88,"")</f>
        <v>0</v>
      </c>
    </row>
    <row r="90" spans="1:49">
      <c r="A90" s="7" t="str">
        <f t="shared" si="8"/>
        <v>Phillips 66</v>
      </c>
      <c r="B90" s="7" t="str">
        <f t="shared" si="8"/>
        <v>NYSE:PSX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2.5001423122900893E-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1.6849775146581657E-2</v>
      </c>
      <c r="H90" s="7">
        <v>2.453E-2</v>
      </c>
      <c r="I90" s="7">
        <v>2.7778000000000001E-2</v>
      </c>
      <c r="J90" s="7"/>
      <c r="K90" s="7">
        <v>0.16187299999999999</v>
      </c>
      <c r="L90" s="7">
        <v>4.1926999999999999E-2</v>
      </c>
      <c r="M90" s="7">
        <v>1.4565E-2</v>
      </c>
      <c r="N90" s="7">
        <v>7.9439999999999997E-3</v>
      </c>
      <c r="O90" s="7">
        <v>7.9439999999999997E-3</v>
      </c>
      <c r="P90" s="7">
        <v>5.5669999999999999E-3</v>
      </c>
      <c r="Q90" s="7">
        <v>5.5290000000000001E-3</v>
      </c>
      <c r="R90" s="7">
        <v>5.5290000000000001E-3</v>
      </c>
      <c r="S90" s="7"/>
      <c r="T90" s="7">
        <v>3.0265599999999999</v>
      </c>
      <c r="U90" s="7">
        <v>8.1427999999999994</v>
      </c>
      <c r="V90" s="7">
        <v>15.58159</v>
      </c>
      <c r="W90" s="7">
        <v>28.008299999999998</v>
      </c>
      <c r="X90" s="7"/>
      <c r="Y90" s="7">
        <v>1.17604</v>
      </c>
      <c r="Z90" s="7">
        <v>0.81684000000000001</v>
      </c>
      <c r="AA90" s="7">
        <v>0.16732</v>
      </c>
      <c r="AB90" s="7">
        <v>23.424969999999998</v>
      </c>
      <c r="AC90" s="7">
        <v>13.031599999999999</v>
      </c>
      <c r="AD90" s="7">
        <v>30.17747</v>
      </c>
      <c r="AE90" s="7">
        <v>6.2790999999999997</v>
      </c>
      <c r="AF90" s="7"/>
      <c r="AG90" s="7">
        <v>1.6022000000000001</v>
      </c>
      <c r="AH90" s="7">
        <v>1.5769</v>
      </c>
      <c r="AI90" s="7">
        <v>1.4907999999999999</v>
      </c>
      <c r="AJ90" s="7">
        <v>1.4673</v>
      </c>
      <c r="AK90" s="7">
        <v>42.106499999999997</v>
      </c>
      <c r="AL90" s="7">
        <v>1056</v>
      </c>
      <c r="AM90" s="7">
        <v>1936</v>
      </c>
      <c r="AN90" s="7">
        <v>786</v>
      </c>
      <c r="AO90" s="7">
        <v>0.21539</v>
      </c>
      <c r="AP90" s="7">
        <v>0.21539</v>
      </c>
      <c r="AQ90" s="7">
        <v>0.53052999999999995</v>
      </c>
      <c r="AR90" s="7">
        <v>0.53052999999999995</v>
      </c>
      <c r="AS90" s="7" t="e">
        <v>#N/A</v>
      </c>
      <c r="AT90" s="7" t="e">
        <v>#N/A</v>
      </c>
      <c r="AU90" s="7" t="e">
        <v>#N/A</v>
      </c>
      <c r="AV90" s="7">
        <f>IF(AND(NOT('Basic Financial Statements'!FF89=""),NOT('Basic Financial Statements'!AK89=""),'Basic Financial Statements'!AK89&gt;0),-'Basic Financial Statements'!FF89/'Basic Financial Statements'!AK89,"")</f>
        <v>0</v>
      </c>
      <c r="AW90" s="7">
        <f>IF(AND(NOT('Basic Financial Statements'!FF89=""),NOT('Basic Financial Statements'!CY89=""),'Basic Financial Statements'!CY89&gt;0),-'Basic Financial Statements'!FF89/'Basic Financial Statements'!CY89,"")</f>
        <v>0</v>
      </c>
    </row>
    <row r="91" spans="1:49">
      <c r="A91" s="7" t="str">
        <f t="shared" si="8"/>
        <v>Phillips 66</v>
      </c>
      <c r="B91" s="7" t="str">
        <f t="shared" si="8"/>
        <v>NYSE:PSX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5.7459791756459405E-2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0.10843182179071298</v>
      </c>
      <c r="H91" s="7">
        <v>6.2341000000000001E-2</v>
      </c>
      <c r="I91" s="7">
        <v>0.192103</v>
      </c>
      <c r="J91" s="7"/>
      <c r="K91" s="7">
        <v>0.12734300000000001</v>
      </c>
      <c r="L91" s="7">
        <v>3.0029E-2</v>
      </c>
      <c r="M91" s="7">
        <v>1.8693000000000001E-2</v>
      </c>
      <c r="N91" s="7">
        <v>1.3736999999999999E-2</v>
      </c>
      <c r="O91" s="7">
        <v>1.3736999999999999E-2</v>
      </c>
      <c r="P91" s="7">
        <v>2.6029E-2</v>
      </c>
      <c r="Q91" s="7">
        <v>2.6237E-2</v>
      </c>
      <c r="R91" s="7">
        <v>2.6001E-2</v>
      </c>
      <c r="S91" s="7"/>
      <c r="T91" s="7">
        <v>4.1283000000000003</v>
      </c>
      <c r="U91" s="7">
        <v>12.060169999999999</v>
      </c>
      <c r="V91" s="7">
        <v>17.983599999999999</v>
      </c>
      <c r="W91" s="7">
        <v>41.908700000000003</v>
      </c>
      <c r="X91" s="7"/>
      <c r="Y91" s="7">
        <v>1.12629</v>
      </c>
      <c r="Z91" s="7">
        <v>0.80950999999999995</v>
      </c>
      <c r="AA91" s="7">
        <v>0.40422999999999998</v>
      </c>
      <c r="AB91" s="7">
        <v>20.296189999999999</v>
      </c>
      <c r="AC91" s="7">
        <v>8.7092700000000001</v>
      </c>
      <c r="AD91" s="7">
        <v>24.857230000000001</v>
      </c>
      <c r="AE91" s="7">
        <v>4.1482299999999999</v>
      </c>
      <c r="AF91" s="7"/>
      <c r="AG91" s="7">
        <v>1.6786000000000001</v>
      </c>
      <c r="AH91" s="7">
        <v>1.6509</v>
      </c>
      <c r="AI91" s="7">
        <v>1.5498000000000001</v>
      </c>
      <c r="AJ91" s="7">
        <v>1.5242</v>
      </c>
      <c r="AK91" s="7">
        <v>46.094700000000003</v>
      </c>
      <c r="AL91" s="7">
        <v>147.05882</v>
      </c>
      <c r="AM91" s="7">
        <v>200.11765</v>
      </c>
      <c r="AN91" s="7">
        <v>140.35293999999999</v>
      </c>
      <c r="AO91" s="7">
        <v>0.11493</v>
      </c>
      <c r="AP91" s="7">
        <v>0.11493</v>
      </c>
      <c r="AQ91" s="7">
        <v>0.16386999999999999</v>
      </c>
      <c r="AR91" s="7">
        <v>0.16386999999999999</v>
      </c>
      <c r="AS91" s="7" t="e">
        <v>#N/A</v>
      </c>
      <c r="AT91" s="7" t="e">
        <v>#N/A</v>
      </c>
      <c r="AU91" s="7" t="e">
        <v>#N/A</v>
      </c>
      <c r="AV91" s="7">
        <f>IF(AND(NOT('Basic Financial Statements'!FF90=""),NOT('Basic Financial Statements'!AK90=""),'Basic Financial Statements'!AK90&gt;0),-'Basic Financial Statements'!FF90/'Basic Financial Statements'!AK90,"")</f>
        <v>0</v>
      </c>
      <c r="AW91" s="7">
        <f>IF(AND(NOT('Basic Financial Statements'!FF90=""),NOT('Basic Financial Statements'!CY90=""),'Basic Financial Statements'!CY90&gt;0),-'Basic Financial Statements'!FF90/'Basic Financial Statements'!CY90,"")</f>
        <v>0</v>
      </c>
    </row>
    <row r="92" spans="1:49">
      <c r="A92" s="7" t="str">
        <f t="shared" si="8"/>
        <v>Phillips 66</v>
      </c>
      <c r="B92" s="7" t="str">
        <f t="shared" si="8"/>
        <v>NYSE:PSX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0128828710398317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9.0508741948205601E-2</v>
      </c>
      <c r="H92" s="7">
        <v>0.11185</v>
      </c>
      <c r="I92" s="7">
        <v>0.18501699999999999</v>
      </c>
      <c r="J92" s="7"/>
      <c r="K92" s="7">
        <v>0.150144</v>
      </c>
      <c r="L92" s="7">
        <v>3.4230999999999998E-2</v>
      </c>
      <c r="M92" s="7">
        <v>3.3205999999999999E-2</v>
      </c>
      <c r="N92" s="7">
        <v>2.7747000000000001E-2</v>
      </c>
      <c r="O92" s="7">
        <v>2.7747000000000001E-2</v>
      </c>
      <c r="P92" s="7">
        <v>2.4601999999999999E-2</v>
      </c>
      <c r="Q92" s="7">
        <v>2.4849E-2</v>
      </c>
      <c r="R92" s="7">
        <v>2.4548E-2</v>
      </c>
      <c r="S92" s="7"/>
      <c r="T92" s="7">
        <v>3.63612</v>
      </c>
      <c r="U92" s="7">
        <v>10.99874</v>
      </c>
      <c r="V92" s="7">
        <v>16.24427</v>
      </c>
      <c r="W92" s="7">
        <v>40.905450000000002</v>
      </c>
      <c r="X92" s="7"/>
      <c r="Y92" s="7">
        <v>1.43903</v>
      </c>
      <c r="Z92" s="7">
        <v>1.1117600000000001</v>
      </c>
      <c r="AA92" s="7">
        <v>0.34417999999999999</v>
      </c>
      <c r="AB92" s="7">
        <v>22.53096</v>
      </c>
      <c r="AC92" s="7">
        <v>8.9472400000000007</v>
      </c>
      <c r="AD92" s="7">
        <v>27.9053</v>
      </c>
      <c r="AE92" s="7">
        <v>3.5728900000000001</v>
      </c>
      <c r="AF92" s="7"/>
      <c r="AG92" s="7">
        <v>33.519100000000002</v>
      </c>
      <c r="AH92" s="7">
        <v>25.104299999999999</v>
      </c>
      <c r="AI92" s="7">
        <v>33.456600000000002</v>
      </c>
      <c r="AJ92" s="7">
        <v>25.057500000000001</v>
      </c>
      <c r="AK92" s="7">
        <v>56.719900000000003</v>
      </c>
      <c r="AL92" s="7">
        <v>18.71951</v>
      </c>
      <c r="AM92" s="7">
        <v>22.402439999999999</v>
      </c>
      <c r="AN92" s="7">
        <v>15.4878</v>
      </c>
      <c r="AO92" s="7">
        <v>1.2654700000000001</v>
      </c>
      <c r="AP92" s="7">
        <v>0.63509000000000004</v>
      </c>
      <c r="AQ92" s="7">
        <v>1.8304499999999999</v>
      </c>
      <c r="AR92" s="7">
        <v>0.91864000000000001</v>
      </c>
      <c r="AS92" s="7">
        <v>4.5481100000000003</v>
      </c>
      <c r="AT92" s="7">
        <f>IF(AND(NOT('Basic Financial Statements'!FV91=""),NOT('Basic Financial Statements'!AI91="")),'Basic Financial Statements'!FV91/'Basic Financial Statements'!AI91,"")</f>
        <v>8.0441356330186391</v>
      </c>
      <c r="AU92" s="7">
        <f>IF(AND(NOT('Basic Financial Statements'!FV91=""),NOT('Basic Financial Statements'!CY91="")),'Basic Financial Statements'!FV91/'Basic Financial Statements'!CY91,"")</f>
        <v>1.5995342623345368</v>
      </c>
      <c r="AV92" s="7">
        <f>IF(AND(NOT('Basic Financial Statements'!FF91=""),NOT('Basic Financial Statements'!AK91=""),'Basic Financial Statements'!AK91&gt;0),-'Basic Financial Statements'!FF91/'Basic Financial Statements'!AK91,"")</f>
        <v>6.8380213385063046E-2</v>
      </c>
      <c r="AW92" s="7">
        <f>IF(AND(NOT('Basic Financial Statements'!FF91=""),NOT('Basic Financial Statements'!CY91=""),'Basic Financial Statements'!CY91&gt;0),-'Basic Financial Statements'!FF91/'Basic Financial Statements'!CY91,"")</f>
        <v>1.3574007220216606E-2</v>
      </c>
    </row>
    <row r="93" spans="1:49">
      <c r="A93" s="7" t="str">
        <f t="shared" si="8"/>
        <v>Phillips 66</v>
      </c>
      <c r="B93" s="7" t="str">
        <f t="shared" si="8"/>
        <v>NYSE:PSX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5.4398136322301803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7.6488438863401828E-2</v>
      </c>
      <c r="H93" s="7">
        <v>5.8630000000000002E-2</v>
      </c>
      <c r="I93" s="7">
        <v>0.17132800000000001</v>
      </c>
      <c r="J93" s="7"/>
      <c r="K93" s="7">
        <v>0.14804400000000001</v>
      </c>
      <c r="L93" s="7">
        <v>3.6035999999999999E-2</v>
      </c>
      <c r="M93" s="7">
        <v>2.2754E-2</v>
      </c>
      <c r="N93" s="7">
        <v>1.6750000000000001E-2</v>
      </c>
      <c r="O93" s="7">
        <v>1.6750000000000001E-2</v>
      </c>
      <c r="P93" s="7">
        <v>2.3342999999999999E-2</v>
      </c>
      <c r="Q93" s="7">
        <v>2.3622000000000001E-2</v>
      </c>
      <c r="R93" s="7">
        <v>2.3203999999999999E-2</v>
      </c>
      <c r="S93" s="7"/>
      <c r="T93" s="7">
        <v>3.22322</v>
      </c>
      <c r="U93" s="7">
        <v>10.240550000000001</v>
      </c>
      <c r="V93" s="7">
        <v>15.74545</v>
      </c>
      <c r="W93" s="7">
        <v>39.61645</v>
      </c>
      <c r="X93" s="7"/>
      <c r="Y93" s="7">
        <v>1.48767</v>
      </c>
      <c r="Z93" s="7">
        <v>1.16248</v>
      </c>
      <c r="AA93" s="7">
        <v>0.46609</v>
      </c>
      <c r="AB93" s="7">
        <v>23.181149999999999</v>
      </c>
      <c r="AC93" s="7">
        <v>9.2133299999999991</v>
      </c>
      <c r="AD93" s="7">
        <v>29.62304</v>
      </c>
      <c r="AE93" s="7">
        <v>2.7714500000000002</v>
      </c>
      <c r="AF93" s="7"/>
      <c r="AG93" s="7">
        <v>27.487400000000001</v>
      </c>
      <c r="AH93" s="7">
        <v>21.5609</v>
      </c>
      <c r="AI93" s="7">
        <v>27.380299999999998</v>
      </c>
      <c r="AJ93" s="7">
        <v>21.476800000000001</v>
      </c>
      <c r="AK93" s="7">
        <v>55.034300000000002</v>
      </c>
      <c r="AL93" s="7">
        <v>9.6072699999999998</v>
      </c>
      <c r="AM93" s="7">
        <v>13.05091</v>
      </c>
      <c r="AN93" s="7">
        <v>6.5818199999999996</v>
      </c>
      <c r="AO93" s="7">
        <v>1.71496</v>
      </c>
      <c r="AP93" s="7">
        <v>0.21037</v>
      </c>
      <c r="AQ93" s="7">
        <v>3.40055</v>
      </c>
      <c r="AR93" s="7">
        <v>0.41713</v>
      </c>
      <c r="AS93" s="7">
        <v>4.4892899999999996</v>
      </c>
      <c r="AT93" s="7">
        <f>IF(AND(NOT('Basic Financial Statements'!FV92=""),NOT('Basic Financial Statements'!AI92="")),'Basic Financial Statements'!FV92/'Basic Financial Statements'!AI92,"")</f>
        <v>12.35432682607534</v>
      </c>
      <c r="AU93" s="7">
        <f>IF(AND(NOT('Basic Financial Statements'!FV92=""),NOT('Basic Financial Statements'!CY92="")),'Basic Financial Statements'!FV92/'Basic Financial Statements'!CY92,"")</f>
        <v>2.1067082145785876</v>
      </c>
      <c r="AV93" s="7">
        <f>IF(AND(NOT('Basic Financial Statements'!FF92=""),NOT('Basic Financial Statements'!AK92=""),'Basic Financial Statements'!AK92&gt;0),-'Basic Financial Statements'!FF92/'Basic Financial Statements'!AK92,"")</f>
        <v>0.21658615136876005</v>
      </c>
      <c r="AW93" s="7">
        <f>IF(AND(NOT('Basic Financial Statements'!FF92=""),NOT('Basic Financial Statements'!CY92=""),'Basic Financial Statements'!CY92&gt;0),-'Basic Financial Statements'!FF92/'Basic Financial Statements'!CY92,"")</f>
        <v>3.6765375854214126E-2</v>
      </c>
    </row>
    <row r="94" spans="1:49">
      <c r="A94" s="7" t="str">
        <f t="shared" si="8"/>
        <v>Phillips 66</v>
      </c>
      <c r="B94" s="7" t="str">
        <f t="shared" si="8"/>
        <v>NYSE:PSX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6.9590821403188147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9.7410904660371611E-2</v>
      </c>
      <c r="H94" s="7">
        <v>7.1894E-2</v>
      </c>
      <c r="I94" s="7">
        <v>0.18598899999999999</v>
      </c>
      <c r="J94" s="7"/>
      <c r="K94" s="7">
        <v>0.17379900000000001</v>
      </c>
      <c r="L94" s="7">
        <v>4.1619999999999997E-2</v>
      </c>
      <c r="M94" s="7">
        <v>3.0037999999999999E-2</v>
      </c>
      <c r="N94" s="7">
        <v>2.3245999999999999E-2</v>
      </c>
      <c r="O94" s="7">
        <v>2.3245999999999999E-2</v>
      </c>
      <c r="P94" s="7">
        <v>2.7921999999999999E-2</v>
      </c>
      <c r="Q94" s="7">
        <v>3.2502000000000003E-2</v>
      </c>
      <c r="R94" s="7">
        <v>2.7635E-2</v>
      </c>
      <c r="S94" s="7"/>
      <c r="T94" s="7">
        <v>2.9752100000000001</v>
      </c>
      <c r="U94" s="7">
        <v>8.9490599999999993</v>
      </c>
      <c r="V94" s="7">
        <v>17.35228</v>
      </c>
      <c r="W94" s="7">
        <v>35.861350000000002</v>
      </c>
      <c r="X94" s="7"/>
      <c r="Y94" s="7">
        <v>1.5045999999999999</v>
      </c>
      <c r="Z94" s="7">
        <v>1.12331</v>
      </c>
      <c r="AA94" s="7">
        <v>0.31809999999999999</v>
      </c>
      <c r="AB94" s="7">
        <v>21.034590000000001</v>
      </c>
      <c r="AC94" s="7">
        <v>10.17803</v>
      </c>
      <c r="AD94" s="7">
        <v>28.866759999999999</v>
      </c>
      <c r="AE94" s="7">
        <v>2.3458600000000001</v>
      </c>
      <c r="AF94" s="7"/>
      <c r="AG94" s="7">
        <v>39.183999999999997</v>
      </c>
      <c r="AH94" s="7">
        <v>28.152699999999999</v>
      </c>
      <c r="AI94" s="7">
        <v>35.363199999999999</v>
      </c>
      <c r="AJ94" s="7">
        <v>25.407499999999999</v>
      </c>
      <c r="AK94" s="7">
        <v>54.741999999999997</v>
      </c>
      <c r="AL94" s="7">
        <v>12.756550000000001</v>
      </c>
      <c r="AM94" s="7">
        <v>16.483149999999998</v>
      </c>
      <c r="AN94" s="7">
        <v>5.1273400000000002</v>
      </c>
      <c r="AO94" s="7">
        <v>1.9620500000000001</v>
      </c>
      <c r="AP94" s="7">
        <v>0.77890999999999999</v>
      </c>
      <c r="AQ94" s="7">
        <v>6.3075200000000002</v>
      </c>
      <c r="AR94" s="7">
        <v>2.5040200000000001</v>
      </c>
      <c r="AS94" s="7">
        <v>4.6540100000000004</v>
      </c>
      <c r="AT94" s="7">
        <f>IF(AND(NOT('Basic Financial Statements'!FV93=""),NOT('Basic Financial Statements'!AI93="")),'Basic Financial Statements'!FV93/'Basic Financial Statements'!AI93,"")</f>
        <v>8.2732772399416312</v>
      </c>
      <c r="AU94" s="7">
        <f>IF(AND(NOT('Basic Financial Statements'!FV93=""),NOT('Basic Financial Statements'!CY93="")),'Basic Financial Statements'!FV93/'Basic Financial Statements'!CY93,"")</f>
        <v>1.838208009263548</v>
      </c>
      <c r="AV94" s="7">
        <f>IF(AND(NOT('Basic Financial Statements'!FF93=""),NOT('Basic Financial Statements'!AK93=""),'Basic Financial Statements'!AK93&gt;0),-'Basic Financial Statements'!FF93/'Basic Financial Statements'!AK93,"")</f>
        <v>0.2230155396892062</v>
      </c>
      <c r="AW94" s="7">
        <f>IF(AND(NOT('Basic Financial Statements'!FF93=""),NOT('Basic Financial Statements'!CY93=""),'Basic Financial Statements'!CY93&gt;0),-'Basic Financial Statements'!FF93/'Basic Financial Statements'!CY93,"")</f>
        <v>4.9189439555349698E-2</v>
      </c>
    </row>
    <row r="95" spans="1:49">
      <c r="A95" s="7" t="str">
        <f t="shared" si="8"/>
        <v>Phillips 66</v>
      </c>
      <c r="B95" s="7" t="str">
        <f t="shared" si="8"/>
        <v>NYSE:PSX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9.3634344929681715E-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8.8000657948844471E-2</v>
      </c>
      <c r="H95" s="7">
        <v>8.9118000000000003E-2</v>
      </c>
      <c r="I95" s="7">
        <v>0.18890100000000001</v>
      </c>
      <c r="J95" s="7"/>
      <c r="K95" s="7">
        <v>0.30047600000000002</v>
      </c>
      <c r="L95" s="7">
        <v>6.9976999999999998E-2</v>
      </c>
      <c r="M95" s="7">
        <v>6.5764000000000003E-2</v>
      </c>
      <c r="N95" s="7">
        <v>5.3268000000000003E-2</v>
      </c>
      <c r="O95" s="7">
        <v>5.3115999999999997E-2</v>
      </c>
      <c r="P95" s="7">
        <v>5.0217999999999999E-2</v>
      </c>
      <c r="Q95" s="7">
        <v>4.9596000000000001E-2</v>
      </c>
      <c r="R95" s="7">
        <v>4.9525E-2</v>
      </c>
      <c r="S95" s="7"/>
      <c r="T95" s="7">
        <v>1.7523599999999999</v>
      </c>
      <c r="U95" s="7">
        <v>4.5985899999999997</v>
      </c>
      <c r="V95" s="7">
        <v>13.71017</v>
      </c>
      <c r="W95" s="7">
        <v>17.346229999999998</v>
      </c>
      <c r="X95" s="7"/>
      <c r="Y95" s="7">
        <v>1.62741</v>
      </c>
      <c r="Z95" s="7">
        <v>1.09507</v>
      </c>
      <c r="AA95" s="7">
        <v>0.75860000000000005</v>
      </c>
      <c r="AB95" s="7">
        <v>26.62237</v>
      </c>
      <c r="AC95" s="7">
        <v>21.041889999999999</v>
      </c>
      <c r="AD95" s="7">
        <v>41.938870000000001</v>
      </c>
      <c r="AE95" s="7">
        <v>5.72539</v>
      </c>
      <c r="AF95" s="7"/>
      <c r="AG95" s="7">
        <v>37.125</v>
      </c>
      <c r="AH95" s="7">
        <v>27.073799999999999</v>
      </c>
      <c r="AI95" s="7">
        <v>36.941200000000002</v>
      </c>
      <c r="AJ95" s="7">
        <v>26.939800000000002</v>
      </c>
      <c r="AK95" s="7">
        <v>50.724499999999999</v>
      </c>
      <c r="AL95" s="7">
        <v>14.60323</v>
      </c>
      <c r="AM95" s="7">
        <v>18.080649999999999</v>
      </c>
      <c r="AN95" s="7">
        <v>4.6871</v>
      </c>
      <c r="AO95" s="7">
        <v>1.58555</v>
      </c>
      <c r="AP95" s="7">
        <v>1.03711</v>
      </c>
      <c r="AQ95" s="7">
        <v>6.1163100000000004</v>
      </c>
      <c r="AR95" s="7">
        <v>4.0006899999999996</v>
      </c>
      <c r="AS95" s="7">
        <v>3.5836800000000002</v>
      </c>
      <c r="AT95" s="7">
        <f>IF(AND(NOT('Basic Financial Statements'!FV94=""),NOT('Basic Financial Statements'!AI94="")),'Basic Financial Statements'!FV94/'Basic Financial Statements'!AI94,"")</f>
        <v>10.195190397196262</v>
      </c>
      <c r="AU95" s="7">
        <f>IF(AND(NOT('Basic Financial Statements'!FV94=""),NOT('Basic Financial Statements'!CY94="")),'Basic Financial Statements'!FV94/'Basic Financial Statements'!CY94,"")</f>
        <v>1.8889790000000002</v>
      </c>
      <c r="AV95" s="7">
        <f>IF(AND(NOT('Basic Financial Statements'!FF94=""),NOT('Basic Financial Statements'!AK94=""),'Basic Financial Statements'!AK94&gt;0),-'Basic Financial Statements'!FF94/'Basic Financial Statements'!AK94,"")</f>
        <v>0.27726519990537024</v>
      </c>
      <c r="AW95" s="7">
        <f>IF(AND(NOT('Basic Financial Statements'!FF94=""),NOT('Basic Financial Statements'!CY94=""),'Basic Financial Statements'!CY94&gt;0),-'Basic Financial Statements'!FF94/'Basic Financial Statements'!CY94,"")</f>
        <v>5.0735930735930738E-2</v>
      </c>
    </row>
    <row r="96" spans="1:49">
      <c r="A96" s="7" t="str">
        <f t="shared" si="8"/>
        <v>Phillips 66</v>
      </c>
      <c r="B96" s="7" t="str">
        <f t="shared" si="8"/>
        <v>NYSE:PSX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2.131034689174224E-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3.2803567687288621E-2</v>
      </c>
      <c r="H96" s="7">
        <v>1.9681000000000001E-2</v>
      </c>
      <c r="I96" s="7">
        <v>6.8101999999999996E-2</v>
      </c>
      <c r="J96" s="7"/>
      <c r="K96" s="7">
        <v>0.307639</v>
      </c>
      <c r="L96" s="7">
        <v>8.3401000000000003E-2</v>
      </c>
      <c r="M96" s="7">
        <v>3.1283999999999999E-2</v>
      </c>
      <c r="N96" s="7">
        <v>1.5063E-2</v>
      </c>
      <c r="O96" s="7">
        <v>1.481E-2</v>
      </c>
      <c r="P96" s="7">
        <v>2.3188E-2</v>
      </c>
      <c r="Q96" s="7">
        <v>2.1932E-2</v>
      </c>
      <c r="R96" s="7">
        <v>2.1847999999999999E-2</v>
      </c>
      <c r="S96" s="7"/>
      <c r="T96" s="7">
        <v>1.41466</v>
      </c>
      <c r="U96" s="7">
        <v>3.49458</v>
      </c>
      <c r="V96" s="7">
        <v>12.25549</v>
      </c>
      <c r="W96" s="7">
        <v>14.81424</v>
      </c>
      <c r="X96" s="7"/>
      <c r="Y96" s="7">
        <v>1.33996</v>
      </c>
      <c r="Z96" s="7">
        <v>0.96248999999999996</v>
      </c>
      <c r="AA96" s="7">
        <v>0.31311</v>
      </c>
      <c r="AB96" s="7">
        <v>29.864139999999999</v>
      </c>
      <c r="AC96" s="7">
        <v>24.705729999999999</v>
      </c>
      <c r="AD96" s="7">
        <v>47.723840000000003</v>
      </c>
      <c r="AE96" s="7">
        <v>6.8460299999999998</v>
      </c>
      <c r="AF96" s="7"/>
      <c r="AG96" s="7">
        <v>42.731200000000001</v>
      </c>
      <c r="AH96" s="7">
        <v>29.938199999999998</v>
      </c>
      <c r="AI96" s="7">
        <v>40.412999999999997</v>
      </c>
      <c r="AJ96" s="7">
        <v>28.314</v>
      </c>
      <c r="AK96" s="7">
        <v>54.068399999999997</v>
      </c>
      <c r="AL96" s="7">
        <v>3.1065100000000001</v>
      </c>
      <c r="AM96" s="7">
        <v>6.5621299999999998</v>
      </c>
      <c r="AN96" s="7" t="e">
        <v>#N/A</v>
      </c>
      <c r="AO96" s="7">
        <v>4.5707800000000001</v>
      </c>
      <c r="AP96" s="7">
        <v>3.3485100000000001</v>
      </c>
      <c r="AQ96" s="7" t="e">
        <v>#N/A</v>
      </c>
      <c r="AR96" s="7" t="e">
        <v>#N/A</v>
      </c>
      <c r="AS96" s="7">
        <v>2.7693400000000001</v>
      </c>
      <c r="AT96" s="7">
        <f>IF(AND(NOT('Basic Financial Statements'!FV95=""),NOT('Basic Financial Statements'!AI95="")),'Basic Financial Statements'!FV95/'Basic Financial Statements'!AI95,"")</f>
        <v>27.376317645985402</v>
      </c>
      <c r="AU96" s="7">
        <f>IF(AND(NOT('Basic Financial Statements'!FV95=""),NOT('Basic Financial Statements'!CY95="")),'Basic Financial Statements'!FV95/'Basic Financial Statements'!CY95,"")</f>
        <v>2.0101235466726219</v>
      </c>
      <c r="AV96" s="7">
        <f>IF(AND(NOT('Basic Financial Statements'!FF95=""),NOT('Basic Financial Statements'!AK95=""),'Basic Financial Statements'!AK95&gt;0),-'Basic Financial Statements'!FF95/'Basic Financial Statements'!AK95,"")</f>
        <v>0.82443729903536977</v>
      </c>
      <c r="AW96" s="7">
        <f>IF(AND(NOT('Basic Financial Statements'!FF95=""),NOT('Basic Financial Statements'!CY95=""),'Basic Financial Statements'!CY95&gt;0),-'Basic Financial Statements'!FF95/'Basic Financial Statements'!CY95,"")</f>
        <v>5.7257704332291201E-2</v>
      </c>
    </row>
    <row r="97" spans="1:49">
      <c r="A97" s="7" t="str">
        <f t="shared" si="8"/>
        <v>Phillips 66</v>
      </c>
      <c r="B97" s="7" t="str">
        <f t="shared" si="8"/>
        <v>NYSE:PSX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3.4086621896928994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9.8996453633139664E-2</v>
      </c>
      <c r="H97" s="7">
        <v>3.1092000000000002E-2</v>
      </c>
      <c r="I97" s="7">
        <v>0.21484900000000001</v>
      </c>
      <c r="J97" s="7"/>
      <c r="K97" s="7">
        <v>0.256942</v>
      </c>
      <c r="L97" s="7">
        <v>7.1600999999999998E-2</v>
      </c>
      <c r="M97" s="7">
        <v>3.4646999999999997E-2</v>
      </c>
      <c r="N97" s="7">
        <v>2.0122999999999999E-2</v>
      </c>
      <c r="O97" s="7">
        <v>1.9887999999999999E-2</v>
      </c>
      <c r="P97" s="7">
        <v>5.8768000000000001E-2</v>
      </c>
      <c r="Q97" s="7">
        <v>5.7178E-2</v>
      </c>
      <c r="R97" s="7">
        <v>5.7110000000000001E-2</v>
      </c>
      <c r="S97" s="7"/>
      <c r="T97" s="7">
        <v>1.68452</v>
      </c>
      <c r="U97" s="7">
        <v>4.2207299999999996</v>
      </c>
      <c r="V97" s="7">
        <v>12.84615</v>
      </c>
      <c r="W97" s="7">
        <v>20.27655</v>
      </c>
      <c r="X97" s="7"/>
      <c r="Y97" s="7">
        <v>1.42377</v>
      </c>
      <c r="Z97" s="7">
        <v>1.05125</v>
      </c>
      <c r="AA97" s="7">
        <v>0.36093999999999998</v>
      </c>
      <c r="AB97" s="7">
        <v>28.413060000000002</v>
      </c>
      <c r="AC97" s="7">
        <v>18.001069999999999</v>
      </c>
      <c r="AD97" s="7">
        <v>41.344650000000001</v>
      </c>
      <c r="AE97" s="7">
        <v>5.0694900000000001</v>
      </c>
      <c r="AF97" s="7"/>
      <c r="AG97" s="7">
        <v>36.860100000000003</v>
      </c>
      <c r="AH97" s="7">
        <v>26.932700000000001</v>
      </c>
      <c r="AI97" s="7">
        <v>36.710599999999999</v>
      </c>
      <c r="AJ97" s="7">
        <v>26.823399999999999</v>
      </c>
      <c r="AK97" s="7">
        <v>49.553899999999999</v>
      </c>
      <c r="AL97" s="7">
        <v>4.0547899999999997</v>
      </c>
      <c r="AM97" s="7">
        <v>7.06393</v>
      </c>
      <c r="AN97" s="7">
        <v>2.8812799999999998</v>
      </c>
      <c r="AO97" s="7">
        <v>3.2676099999999999</v>
      </c>
      <c r="AP97" s="7">
        <v>2.2595299999999998</v>
      </c>
      <c r="AQ97" s="7">
        <v>8.0110899999999994</v>
      </c>
      <c r="AR97" s="7">
        <v>5.5396200000000002</v>
      </c>
      <c r="AS97" s="7">
        <v>3.2326899999999998</v>
      </c>
      <c r="AT97" s="7">
        <f>IF(AND(NOT('Basic Financial Statements'!FV96=""),NOT('Basic Financial Statements'!AI96="")),'Basic Financial Statements'!FV96/'Basic Financial Statements'!AI96,"")</f>
        <v>9.7669207812500005</v>
      </c>
      <c r="AU97" s="7">
        <f>IF(AND(NOT('Basic Financial Statements'!FV96=""),NOT('Basic Financial Statements'!CY96="")),'Basic Financial Statements'!FV96/'Basic Financial Statements'!CY96,"")</f>
        <v>2.0433247063982463</v>
      </c>
      <c r="AV97" s="7">
        <f>IF(AND(NOT('Basic Financial Statements'!FF96=""),NOT('Basic Financial Statements'!AK96=""),'Basic Financial Statements'!AK96&gt;0),-'Basic Financial Statements'!FF96/'Basic Financial Statements'!AK96,"")</f>
        <v>0.27320799059929496</v>
      </c>
      <c r="AW97" s="7">
        <f>IF(AND(NOT('Basic Financial Statements'!FF96=""),NOT('Basic Financial Statements'!CY96=""),'Basic Financial Statements'!CY96&gt;0),-'Basic Financial Statements'!FF96/'Basic Financial Statements'!CY96,"")</f>
        <v>5.5610922862268285E-2</v>
      </c>
    </row>
    <row r="98" spans="1:49">
      <c r="A98" s="7" t="str">
        <f t="shared" si="8"/>
        <v>Phillips 66</v>
      </c>
      <c r="B98" s="7" t="str">
        <f t="shared" si="8"/>
        <v>NYSE:PSX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9.5699943868302148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0.10808572506510357</v>
      </c>
      <c r="H98" s="7">
        <v>8.4952E-2</v>
      </c>
      <c r="I98" s="7">
        <v>0.22473699999999999</v>
      </c>
      <c r="J98" s="7"/>
      <c r="K98" s="7">
        <v>0.121396</v>
      </c>
      <c r="L98" s="7">
        <v>5.8826999999999997E-2</v>
      </c>
      <c r="M98" s="7">
        <v>5.8415000000000002E-2</v>
      </c>
      <c r="N98" s="7">
        <v>4.6373999999999999E-2</v>
      </c>
      <c r="O98" s="7">
        <v>4.6248999999999998E-2</v>
      </c>
      <c r="P98" s="7">
        <v>5.2691000000000002E-2</v>
      </c>
      <c r="Q98" s="7">
        <v>5.0195999999999998E-2</v>
      </c>
      <c r="R98" s="7">
        <v>5.0143E-2</v>
      </c>
      <c r="S98" s="7"/>
      <c r="T98" s="7">
        <v>2.05131</v>
      </c>
      <c r="U98" s="7">
        <v>5.1272399999999996</v>
      </c>
      <c r="V98" s="7">
        <v>16.296659999999999</v>
      </c>
      <c r="W98" s="7">
        <v>28.230039999999999</v>
      </c>
      <c r="X98" s="7"/>
      <c r="Y98" s="7">
        <v>1.47834</v>
      </c>
      <c r="Z98" s="7">
        <v>1.0287599999999999</v>
      </c>
      <c r="AA98" s="7">
        <v>0.84757000000000005</v>
      </c>
      <c r="AB98" s="7">
        <v>22.397130000000001</v>
      </c>
      <c r="AC98" s="7">
        <v>12.929399999999999</v>
      </c>
      <c r="AD98" s="7">
        <v>27.191040000000001</v>
      </c>
      <c r="AE98" s="7">
        <v>8.1354900000000008</v>
      </c>
      <c r="AF98" s="7"/>
      <c r="AG98" s="7">
        <v>41.1004</v>
      </c>
      <c r="AH98" s="7">
        <v>29.128399999999999</v>
      </c>
      <c r="AI98" s="7">
        <v>40.8536</v>
      </c>
      <c r="AJ98" s="7">
        <v>28.953600000000002</v>
      </c>
      <c r="AK98" s="7">
        <v>49.996299999999998</v>
      </c>
      <c r="AL98" s="7">
        <v>10.22817</v>
      </c>
      <c r="AM98" s="7">
        <v>12.91865</v>
      </c>
      <c r="AN98" s="7">
        <v>7.6825400000000004</v>
      </c>
      <c r="AO98" s="7">
        <v>1.7140200000000001</v>
      </c>
      <c r="AP98" s="7">
        <v>1.2503500000000001</v>
      </c>
      <c r="AQ98" s="7">
        <v>2.8822299999999998</v>
      </c>
      <c r="AR98" s="7">
        <v>2.1025299999999998</v>
      </c>
      <c r="AS98" s="7">
        <v>4.0865799999999997</v>
      </c>
      <c r="AT98" s="7">
        <f>IF(AND(NOT('Basic Financial Statements'!FV97=""),NOT('Basic Financial Statements'!AI97="")),'Basic Financial Statements'!FV97/'Basic Financial Statements'!AI97,"")</f>
        <v>6.7641659117997621</v>
      </c>
      <c r="AU98" s="7">
        <f>IF(AND(NOT('Basic Financial Statements'!FV97=""),NOT('Basic Financial Statements'!CY97="")),'Basic Financial Statements'!FV97/'Basic Financial Statements'!CY97,"")</f>
        <v>1.6114041455400965</v>
      </c>
      <c r="AV98" s="7">
        <f>IF(AND(NOT('Basic Financial Statements'!FF97=""),NOT('Basic Financial Statements'!AK97=""),'Basic Financial Statements'!AK97&gt;0),-'Basic Financial Statements'!FF97/'Basic Financial Statements'!AK97,"")</f>
        <v>0.25665773011617515</v>
      </c>
      <c r="AW98" s="7">
        <f>IF(AND(NOT('Basic Financial Statements'!FF97=""),NOT('Basic Financial Statements'!CY97=""),'Basic Financial Statements'!CY97&gt;0),-'Basic Financial Statements'!FF97/'Basic Financial Statements'!CY97,"")</f>
        <v>5.8248489027704541E-2</v>
      </c>
    </row>
    <row r="99" spans="1:49">
      <c r="A99" s="7" t="str">
        <f t="shared" si="8"/>
        <v>Phillips 66</v>
      </c>
      <c r="B99" s="7" t="str">
        <f t="shared" si="8"/>
        <v>NYSE:PSX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5.8608058608058608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5.9758277149581498E-2</v>
      </c>
      <c r="H99" s="7">
        <v>5.2049999999999999E-2</v>
      </c>
      <c r="I99" s="7">
        <v>0.12388200000000001</v>
      </c>
      <c r="J99" s="7"/>
      <c r="K99" s="7">
        <v>0.109643</v>
      </c>
      <c r="L99" s="7">
        <v>6.2958E-2</v>
      </c>
      <c r="M99" s="7">
        <v>4.2965999999999997E-2</v>
      </c>
      <c r="N99" s="7">
        <v>3.0626E-2</v>
      </c>
      <c r="O99" s="7">
        <v>3.0467000000000001E-2</v>
      </c>
      <c r="P99" s="7">
        <v>3.1474000000000002E-2</v>
      </c>
      <c r="Q99" s="7">
        <v>2.8669E-2</v>
      </c>
      <c r="R99" s="7">
        <v>2.8613E-2</v>
      </c>
      <c r="S99" s="7"/>
      <c r="T99" s="7">
        <v>1.89862</v>
      </c>
      <c r="U99" s="7">
        <v>4.5544200000000004</v>
      </c>
      <c r="V99" s="7">
        <v>14.61459</v>
      </c>
      <c r="W99" s="7">
        <v>26.104389999999999</v>
      </c>
      <c r="X99" s="7"/>
      <c r="Y99" s="7">
        <v>1.2360500000000001</v>
      </c>
      <c r="Z99" s="7">
        <v>0.86931000000000003</v>
      </c>
      <c r="AA99" s="7">
        <v>0.41284999999999999</v>
      </c>
      <c r="AB99" s="7">
        <v>24.97476</v>
      </c>
      <c r="AC99" s="7">
        <v>13.982060000000001</v>
      </c>
      <c r="AD99" s="7">
        <v>28.893039999999999</v>
      </c>
      <c r="AE99" s="7">
        <v>10.06378</v>
      </c>
      <c r="AF99" s="7"/>
      <c r="AG99" s="7">
        <v>47.936900000000001</v>
      </c>
      <c r="AH99" s="7">
        <v>32.403599999999997</v>
      </c>
      <c r="AI99" s="7">
        <v>44.248899999999999</v>
      </c>
      <c r="AJ99" s="7">
        <v>29.910599999999999</v>
      </c>
      <c r="AK99" s="7">
        <v>53.731200000000001</v>
      </c>
      <c r="AL99" s="7">
        <v>7.1375500000000001</v>
      </c>
      <c r="AM99" s="7">
        <v>11.473800000000001</v>
      </c>
      <c r="AN99" s="7">
        <v>3.0174699999999999</v>
      </c>
      <c r="AO99" s="7">
        <v>2.4784000000000002</v>
      </c>
      <c r="AP99" s="7">
        <v>2.1712699999999998</v>
      </c>
      <c r="AQ99" s="7">
        <v>9.4240200000000005</v>
      </c>
      <c r="AR99" s="7">
        <v>8.2561499999999999</v>
      </c>
      <c r="AS99" s="7">
        <v>3.4464600000000001</v>
      </c>
      <c r="AT99" s="7">
        <f>IF(AND(NOT('Basic Financial Statements'!FV98=""),NOT('Basic Financial Statements'!AI98="")),'Basic Financial Statements'!FV98/'Basic Financial Statements'!AI98,"")</f>
        <v>14.659720917974534</v>
      </c>
      <c r="AU99" s="7">
        <f>IF(AND(NOT('Basic Financial Statements'!FV98=""),NOT('Basic Financial Statements'!CY98="")),'Basic Financial Statements'!FV98/'Basic Financial Statements'!CY98,"")</f>
        <v>1.9873897045363309</v>
      </c>
      <c r="AV99" s="7">
        <f>IF(AND(NOT('Basic Financial Statements'!FF98=""),NOT('Basic Financial Statements'!AK98=""),'Basic Financial Statements'!AK98&gt;0),-'Basic Financial Statements'!FF98/'Basic Financial Statements'!AK98,"")</f>
        <v>0.51040312093628093</v>
      </c>
      <c r="AW99" s="7">
        <f>IF(AND(NOT('Basic Financial Statements'!FF98=""),NOT('Basic Financial Statements'!CY98=""),'Basic Financial Statements'!CY98&gt;0),-'Basic Financial Statements'!FF98/'Basic Financial Statements'!CY98,"")</f>
        <v>6.3026896828582896E-2</v>
      </c>
    </row>
    <row r="100" spans="1:49">
      <c r="A100" s="7" t="str">
        <f>Assumptions!C10</f>
        <v>Marathon Pet.</v>
      </c>
      <c r="B100" s="7" t="str">
        <f>Assumptions!B10</f>
        <v>NYSE:MPC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 t="e">
        <v>#N/A</v>
      </c>
      <c r="I100" s="7" t="e">
        <v>#N/A</v>
      </c>
      <c r="J100" s="7"/>
      <c r="K100" s="7">
        <v>5.6625000000000002E-2</v>
      </c>
      <c r="L100" s="7">
        <v>1.6038E-2</v>
      </c>
      <c r="M100" s="7">
        <v>3.6514999999999999E-2</v>
      </c>
      <c r="N100" s="7">
        <v>2.6401000000000001E-2</v>
      </c>
      <c r="O100" s="7">
        <v>2.6401000000000001E-2</v>
      </c>
      <c r="P100" s="7">
        <v>2.0277E-2</v>
      </c>
      <c r="Q100" s="7">
        <v>2.0277E-2</v>
      </c>
      <c r="R100" s="7">
        <v>2.0277E-2</v>
      </c>
      <c r="S100" s="7"/>
      <c r="T100" s="7" t="e">
        <v>#N/A</v>
      </c>
      <c r="U100" s="7" t="e">
        <v>#N/A</v>
      </c>
      <c r="V100" s="7" t="e">
        <v>#N/A</v>
      </c>
      <c r="W100" s="7" t="e">
        <v>#N/A</v>
      </c>
      <c r="X100" s="7"/>
      <c r="Y100" s="7">
        <v>1.4126300000000001</v>
      </c>
      <c r="Z100" s="7">
        <v>0.68596999999999997</v>
      </c>
      <c r="AA100" s="7">
        <v>0.14349000000000001</v>
      </c>
      <c r="AB100" s="7" t="e">
        <v>#N/A</v>
      </c>
      <c r="AC100" s="7" t="e">
        <v>#N/A</v>
      </c>
      <c r="AD100" s="7" t="e">
        <v>#N/A</v>
      </c>
      <c r="AE100" s="7" t="e">
        <v>#N/A</v>
      </c>
      <c r="AF100" s="7"/>
      <c r="AG100" s="7">
        <v>28.256399999999999</v>
      </c>
      <c r="AH100" s="7">
        <v>22.031199999999998</v>
      </c>
      <c r="AI100" s="7">
        <v>28.0886</v>
      </c>
      <c r="AJ100" s="7">
        <v>21.900300000000001</v>
      </c>
      <c r="AK100" s="7">
        <v>50.838900000000002</v>
      </c>
      <c r="AL100" s="7">
        <v>197.75</v>
      </c>
      <c r="AM100" s="7">
        <v>273.5</v>
      </c>
      <c r="AN100" s="7" t="e">
        <v>#N/A</v>
      </c>
      <c r="AO100" s="7">
        <v>1.15402</v>
      </c>
      <c r="AP100" s="7">
        <v>0.63665000000000005</v>
      </c>
      <c r="AQ100" s="7" t="e">
        <v>#N/A</v>
      </c>
      <c r="AR100" s="7" t="e">
        <v>#N/A</v>
      </c>
      <c r="AS100" s="7" t="e">
        <v>#N/A</v>
      </c>
      <c r="AT100" s="7" t="e">
        <v>#N/A</v>
      </c>
      <c r="AU100" s="7" t="e">
        <v>#N/A</v>
      </c>
      <c r="AV100" s="7">
        <f>IF(AND(NOT('Basic Financial Statements'!FF99=""),NOT('Basic Financial Statements'!AK99=""),'Basic Financial Statements'!AK99&gt;0),-'Basic Financial Statements'!FF99/'Basic Financial Statements'!AK99,"")</f>
        <v>0.1242798353909465</v>
      </c>
      <c r="AW100" s="7">
        <f>IF(AND(NOT('Basic Financial Statements'!FF99=""),NOT('Basic Financial Statements'!CY99=""),'Basic Financial Statements'!CY99&gt;0),-'Basic Financial Statements'!FF99/'Basic Financial Statements'!CY99,"")</f>
        <v>1.6897940913160249E-2</v>
      </c>
    </row>
    <row r="101" spans="1:49">
      <c r="A101" s="7" t="str">
        <f t="shared" ref="A101:B111" si="9">A100</f>
        <v>Marathon Pet.</v>
      </c>
      <c r="B101" s="7" t="str">
        <f t="shared" si="9"/>
        <v>NYSE:MPC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3.3881971038015775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2.2773959574953716E-2</v>
      </c>
      <c r="H101" s="7">
        <v>3.3340000000000002E-2</v>
      </c>
      <c r="I101" s="7">
        <v>4.9480000000000003E-2</v>
      </c>
      <c r="J101" s="7"/>
      <c r="K101" s="7">
        <v>5.8035999999999997E-2</v>
      </c>
      <c r="L101" s="7">
        <v>2.0697E-2</v>
      </c>
      <c r="M101" s="7">
        <v>3.1710000000000002E-2</v>
      </c>
      <c r="N101" s="7">
        <v>1.524E-2</v>
      </c>
      <c r="O101" s="7">
        <v>1.524E-2</v>
      </c>
      <c r="P101" s="7">
        <v>1.1037E-2</v>
      </c>
      <c r="Q101" s="7">
        <v>1.1037E-2</v>
      </c>
      <c r="R101" s="7">
        <v>1.1011999999999999E-2</v>
      </c>
      <c r="S101" s="7"/>
      <c r="T101" s="7">
        <v>2.0634000000000001</v>
      </c>
      <c r="U101" s="7">
        <v>3.7226400000000002</v>
      </c>
      <c r="V101" s="7">
        <v>14.29537</v>
      </c>
      <c r="W101" s="7">
        <v>11.566560000000001</v>
      </c>
      <c r="X101" s="7"/>
      <c r="Y101" s="7">
        <v>1.1902999999999999</v>
      </c>
      <c r="Z101" s="7">
        <v>0.68328999999999995</v>
      </c>
      <c r="AA101" s="7">
        <v>0.36990000000000001</v>
      </c>
      <c r="AB101" s="7">
        <v>25.53248</v>
      </c>
      <c r="AC101" s="7">
        <v>31.556439999999998</v>
      </c>
      <c r="AD101" s="7">
        <v>42.200209999999998</v>
      </c>
      <c r="AE101" s="7">
        <v>14.888719999999999</v>
      </c>
      <c r="AF101" s="7"/>
      <c r="AG101" s="7">
        <v>28.477900000000002</v>
      </c>
      <c r="AH101" s="7">
        <v>22.165600000000001</v>
      </c>
      <c r="AI101" s="7">
        <v>28.358000000000001</v>
      </c>
      <c r="AJ101" s="7">
        <v>22.072299999999998</v>
      </c>
      <c r="AK101" s="7">
        <v>56.845700000000001</v>
      </c>
      <c r="AL101" s="7">
        <v>620</v>
      </c>
      <c r="AM101" s="7">
        <v>1290</v>
      </c>
      <c r="AN101" s="7" t="e">
        <v>#N/A</v>
      </c>
      <c r="AO101" s="7">
        <v>2.02481</v>
      </c>
      <c r="AP101" s="7">
        <v>1.2558100000000001</v>
      </c>
      <c r="AQ101" s="7" t="e">
        <v>#N/A</v>
      </c>
      <c r="AR101" s="7" t="e">
        <v>#N/A</v>
      </c>
      <c r="AS101" s="7" t="e">
        <v>#N/A</v>
      </c>
      <c r="AT101" s="7" t="e">
        <v>#N/A</v>
      </c>
      <c r="AU101" s="7" t="e">
        <v>#N/A</v>
      </c>
      <c r="AV101" s="7">
        <f>IF(AND(NOT('Basic Financial Statements'!FF100=""),NOT('Basic Financial Statements'!AK100=""),'Basic Financial Statements'!AK100&gt;0),-'Basic Financial Statements'!FF100/'Basic Financial Statements'!AK100,"")</f>
        <v>0</v>
      </c>
      <c r="AW101" s="7">
        <f>IF(AND(NOT('Basic Financial Statements'!FF100=""),NOT('Basic Financial Statements'!CY100=""),'Basic Financial Statements'!CY100&gt;0),-'Basic Financial Statements'!FF100/'Basic Financial Statements'!CY100,"")</f>
        <v>0</v>
      </c>
    </row>
    <row r="102" spans="1:49">
      <c r="A102" s="7" t="str">
        <f t="shared" si="9"/>
        <v>Marathon Pet.</v>
      </c>
      <c r="B102" s="7" t="str">
        <f t="shared" si="9"/>
        <v>NYSE:MPC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4.2979813874027786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2.8008811761003463E-2</v>
      </c>
      <c r="H102" s="7">
        <v>4.8589E-2</v>
      </c>
      <c r="I102" s="7">
        <v>7.1428000000000005E-2</v>
      </c>
      <c r="J102" s="7"/>
      <c r="K102" s="7">
        <v>5.2200999999999997E-2</v>
      </c>
      <c r="L102" s="7">
        <v>1.5247999999999999E-2</v>
      </c>
      <c r="M102" s="7">
        <v>3.2642999999999998E-2</v>
      </c>
      <c r="N102" s="7">
        <v>1.6225E-2</v>
      </c>
      <c r="O102" s="7">
        <v>1.6225E-2</v>
      </c>
      <c r="P102" s="7">
        <v>1.0869E-2</v>
      </c>
      <c r="Q102" s="7">
        <v>1.0869E-2</v>
      </c>
      <c r="R102" s="7">
        <v>1.0852000000000001E-2</v>
      </c>
      <c r="S102" s="7"/>
      <c r="T102" s="7">
        <v>2.57681</v>
      </c>
      <c r="U102" s="7">
        <v>4.85297</v>
      </c>
      <c r="V102" s="7">
        <v>14.42614</v>
      </c>
      <c r="W102" s="7">
        <v>16.989519999999999</v>
      </c>
      <c r="X102" s="7"/>
      <c r="Y102" s="7">
        <v>1.16659</v>
      </c>
      <c r="Z102" s="7">
        <v>0.80278000000000005</v>
      </c>
      <c r="AA102" s="7">
        <v>0.25718999999999997</v>
      </c>
      <c r="AB102" s="7">
        <v>25.301069999999999</v>
      </c>
      <c r="AC102" s="7">
        <v>21.483540000000001</v>
      </c>
      <c r="AD102" s="7">
        <v>40.417909999999999</v>
      </c>
      <c r="AE102" s="7">
        <v>6.3666999999999998</v>
      </c>
      <c r="AF102" s="7"/>
      <c r="AG102" s="7">
        <v>47.270699999999998</v>
      </c>
      <c r="AH102" s="7">
        <v>32.097799999999999</v>
      </c>
      <c r="AI102" s="7">
        <v>39.192100000000003</v>
      </c>
      <c r="AJ102" s="7">
        <v>26.612300000000001</v>
      </c>
      <c r="AK102" s="7">
        <v>64.514399999999995</v>
      </c>
      <c r="AL102" s="7">
        <v>930</v>
      </c>
      <c r="AM102" s="7">
        <v>1871</v>
      </c>
      <c r="AN102" s="7">
        <v>654</v>
      </c>
      <c r="AO102" s="7">
        <v>2.08284</v>
      </c>
      <c r="AP102" s="7">
        <v>0.7349</v>
      </c>
      <c r="AQ102" s="7">
        <v>5.9587199999999996</v>
      </c>
      <c r="AR102" s="7">
        <v>2.1024500000000002</v>
      </c>
      <c r="AS102" s="7" t="e">
        <v>#N/A</v>
      </c>
      <c r="AT102" s="7" t="e">
        <v>#N/A</v>
      </c>
      <c r="AU102" s="7" t="e">
        <v>#N/A</v>
      </c>
      <c r="AV102" s="7">
        <f>IF(AND(NOT('Basic Financial Statements'!FF101=""),NOT('Basic Financial Statements'!AK101=""),'Basic Financial Statements'!AK101&gt;0),-'Basic Financial Statements'!FF101/'Basic Financial Statements'!AK101,"")</f>
        <v>2.1348314606741572</v>
      </c>
      <c r="AW102" s="7">
        <f>IF(AND(NOT('Basic Financial Statements'!FF101=""),NOT('Basic Financial Statements'!CY101=""),'Basic Financial Statements'!CY101&gt;0),-'Basic Financial Statements'!FF101/'Basic Financial Statements'!CY101,"")</f>
        <v>0.16132945172246482</v>
      </c>
    </row>
    <row r="103" spans="1:49">
      <c r="A103" s="7" t="str">
        <f t="shared" si="9"/>
        <v>Marathon Pet.</v>
      </c>
      <c r="B103" s="7" t="str">
        <f t="shared" si="9"/>
        <v>NYSE:MPC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519488739612471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9.755599567143762E-2</v>
      </c>
      <c r="H103" s="7">
        <v>0.18449599999999999</v>
      </c>
      <c r="I103" s="7">
        <v>0.26874700000000001</v>
      </c>
      <c r="J103" s="7"/>
      <c r="K103" s="7">
        <v>7.9800999999999997E-2</v>
      </c>
      <c r="L103" s="7">
        <v>1.4390999999999999E-2</v>
      </c>
      <c r="M103" s="7">
        <v>6.2161000000000001E-2</v>
      </c>
      <c r="N103" s="7">
        <v>5.0051999999999999E-2</v>
      </c>
      <c r="O103" s="7">
        <v>5.0051999999999999E-2</v>
      </c>
      <c r="P103" s="7">
        <v>3.2466000000000002E-2</v>
      </c>
      <c r="Q103" s="7">
        <v>3.2466000000000002E-2</v>
      </c>
      <c r="R103" s="7">
        <v>3.2412000000000003E-2</v>
      </c>
      <c r="S103" s="7"/>
      <c r="T103" s="7">
        <v>3.0047999999999999</v>
      </c>
      <c r="U103" s="7">
        <v>6.1442100000000002</v>
      </c>
      <c r="V103" s="7">
        <v>14.915100000000001</v>
      </c>
      <c r="W103" s="7">
        <v>21.189489999999999</v>
      </c>
      <c r="X103" s="7"/>
      <c r="Y103" s="7">
        <v>1.2512799999999999</v>
      </c>
      <c r="Z103" s="7">
        <v>0.89041999999999999</v>
      </c>
      <c r="AA103" s="7">
        <v>0.34500999999999998</v>
      </c>
      <c r="AB103" s="7">
        <v>24.471789999999999</v>
      </c>
      <c r="AC103" s="7">
        <v>17.225449999999999</v>
      </c>
      <c r="AD103" s="7">
        <v>39.33569</v>
      </c>
      <c r="AE103" s="7">
        <v>2.3615499999999998</v>
      </c>
      <c r="AF103" s="7"/>
      <c r="AG103" s="7">
        <v>34.792200000000001</v>
      </c>
      <c r="AH103" s="7">
        <v>25.811699999999998</v>
      </c>
      <c r="AI103" s="7">
        <v>34.634399999999999</v>
      </c>
      <c r="AJ103" s="7">
        <v>25.694600000000001</v>
      </c>
      <c r="AK103" s="7">
        <v>63.080199999999998</v>
      </c>
      <c r="AL103" s="7">
        <v>61.383330000000001</v>
      </c>
      <c r="AM103" s="7">
        <v>76.233329999999995</v>
      </c>
      <c r="AN103" s="7">
        <v>56.483330000000002</v>
      </c>
      <c r="AO103" s="7">
        <v>0.72299999999999998</v>
      </c>
      <c r="AP103" s="7">
        <v>4.9849999999999998E-2</v>
      </c>
      <c r="AQ103" s="7">
        <v>0.9758</v>
      </c>
      <c r="AR103" s="7">
        <v>6.7280000000000006E-2</v>
      </c>
      <c r="AS103" s="7">
        <v>3.9632399999999999</v>
      </c>
      <c r="AT103" s="7">
        <f>IF(AND(NOT('Basic Financial Statements'!FV102=""),NOT('Basic Financial Statements'!AI102="")),'Basic Financial Statements'!FV102/'Basic Financial Statements'!AI102,"")</f>
        <v>4.9679758769359568</v>
      </c>
      <c r="AU103" s="7">
        <f>IF(AND(NOT('Basic Financial Statements'!FV102=""),NOT('Basic Financial Statements'!CY102="")),'Basic Financial Statements'!FV102/'Basic Financial Statements'!CY102,"")</f>
        <v>1.2486580084166228</v>
      </c>
      <c r="AV103" s="7">
        <f>IF(AND(NOT('Basic Financial Statements'!FF102=""),NOT('Basic Financial Statements'!AK102=""),'Basic Financial Statements'!AK102&gt;0),-'Basic Financial Statements'!FF102/'Basic Financial Statements'!AK102,"")</f>
        <v>0.39472582670573464</v>
      </c>
      <c r="AW103" s="7">
        <f>IF(AND(NOT('Basic Financial Statements'!FF102=""),NOT('Basic Financial Statements'!CY102=""),'Basic Financial Statements'!CY102&gt;0),-'Basic Financial Statements'!FF102/'Basic Financial Statements'!CY102,"")</f>
        <v>9.921094160967911E-2</v>
      </c>
    </row>
    <row r="104" spans="1:49">
      <c r="A104" s="7" t="str">
        <f t="shared" si="9"/>
        <v>Marathon Pet.</v>
      </c>
      <c r="B104" s="7" t="str">
        <f t="shared" si="9"/>
        <v>NYSE:MPC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9445703066002115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0.12811508835523336</v>
      </c>
      <c r="H104" s="7">
        <v>0.226854</v>
      </c>
      <c r="I104" s="7">
        <v>0.31916499999999998</v>
      </c>
      <c r="J104" s="7"/>
      <c r="K104" s="7">
        <v>9.9518999999999996E-2</v>
      </c>
      <c r="L104" s="7">
        <v>1.5972E-2</v>
      </c>
      <c r="M104" s="7">
        <v>8.0019999999999994E-2</v>
      </c>
      <c r="N104" s="7">
        <v>6.7025000000000001E-2</v>
      </c>
      <c r="O104" s="7">
        <v>6.7025000000000001E-2</v>
      </c>
      <c r="P104" s="7">
        <v>4.4312999999999998E-2</v>
      </c>
      <c r="Q104" s="7">
        <v>4.4261000000000002E-2</v>
      </c>
      <c r="R104" s="7">
        <v>4.4181999999999999E-2</v>
      </c>
      <c r="S104" s="7"/>
      <c r="T104" s="7">
        <v>2.8910999999999998</v>
      </c>
      <c r="U104" s="7">
        <v>6.1572100000000001</v>
      </c>
      <c r="V104" s="7">
        <v>15.19889</v>
      </c>
      <c r="W104" s="7">
        <v>20.371690000000001</v>
      </c>
      <c r="X104" s="7"/>
      <c r="Y104" s="7">
        <v>1.58832</v>
      </c>
      <c r="Z104" s="7">
        <v>1.15446</v>
      </c>
      <c r="AA104" s="7">
        <v>0.54759999999999998</v>
      </c>
      <c r="AB104" s="7">
        <v>24.0806</v>
      </c>
      <c r="AC104" s="7">
        <v>17.96584</v>
      </c>
      <c r="AD104" s="7">
        <v>39.669280000000001</v>
      </c>
      <c r="AE104" s="7">
        <v>2.37717</v>
      </c>
      <c r="AF104" s="7"/>
      <c r="AG104" s="7">
        <v>27.7653</v>
      </c>
      <c r="AH104" s="7">
        <v>21.7315</v>
      </c>
      <c r="AI104" s="7">
        <v>27.6084</v>
      </c>
      <c r="AJ104" s="7">
        <v>21.608599999999999</v>
      </c>
      <c r="AK104" s="7">
        <v>55.533900000000003</v>
      </c>
      <c r="AL104" s="7">
        <v>57.022219999999997</v>
      </c>
      <c r="AM104" s="7">
        <v>68.077780000000004</v>
      </c>
      <c r="AN104" s="7">
        <v>52.866669999999999</v>
      </c>
      <c r="AO104" s="7">
        <v>0.54856000000000005</v>
      </c>
      <c r="AP104" s="7" t="e">
        <v>#N/A</v>
      </c>
      <c r="AQ104" s="7">
        <v>0.70638999999999996</v>
      </c>
      <c r="AR104" s="7" t="e">
        <v>#N/A</v>
      </c>
      <c r="AS104" s="7">
        <v>4.4811500000000004</v>
      </c>
      <c r="AT104" s="7">
        <f>IF(AND(NOT('Basic Financial Statements'!FV103=""),NOT('Basic Financial Statements'!AI103="")),'Basic Financial Statements'!FV103/'Basic Financial Statements'!AI103,"")</f>
        <v>6.2978296286472144</v>
      </c>
      <c r="AU104" s="7">
        <f>IF(AND(NOT('Basic Financial Statements'!FV103=""),NOT('Basic Financial Statements'!CY103="")),'Basic Financial Statements'!FV103/'Basic Financial Statements'!CY103,"")</f>
        <v>1.8273076731657258</v>
      </c>
      <c r="AV104" s="7">
        <f>IF(AND(NOT('Basic Financial Statements'!FF103=""),NOT('Basic Financial Statements'!AK103=""),'Basic Financial Statements'!AK103&gt;0),-'Basic Financial Statements'!FF103/'Basic Financial Statements'!AK103,"")</f>
        <v>0.12009442313366775</v>
      </c>
      <c r="AW104" s="7">
        <f>IF(AND(NOT('Basic Financial Statements'!FF103=""),NOT('Basic Financial Statements'!CY103=""),'Basic Financial Statements'!CY103&gt;0),-'Basic Financial Statements'!FF103/'Basic Financial Statements'!CY103,"")</f>
        <v>3.4804173080212074E-2</v>
      </c>
    </row>
    <row r="105" spans="1:49">
      <c r="A105" s="7" t="str">
        <f t="shared" si="9"/>
        <v>Marathon Pet.</v>
      </c>
      <c r="B105" s="7" t="str">
        <f t="shared" si="9"/>
        <v>NYSE:MPC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2228456337217666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7.6715580492015531E-2</v>
      </c>
      <c r="H105" s="7">
        <v>0.14038300000000001</v>
      </c>
      <c r="I105" s="7">
        <v>0.18643299999999999</v>
      </c>
      <c r="J105" s="7"/>
      <c r="K105" s="7">
        <v>6.5896999999999997E-2</v>
      </c>
      <c r="L105" s="7">
        <v>1.3283E-2</v>
      </c>
      <c r="M105" s="7">
        <v>4.8994000000000003E-2</v>
      </c>
      <c r="N105" s="7">
        <v>3.6094000000000001E-2</v>
      </c>
      <c r="O105" s="7">
        <v>3.6094000000000001E-2</v>
      </c>
      <c r="P105" s="7">
        <v>2.2703000000000001E-2</v>
      </c>
      <c r="Q105" s="7">
        <v>2.248E-2</v>
      </c>
      <c r="R105" s="7">
        <v>2.2436999999999999E-2</v>
      </c>
      <c r="S105" s="7"/>
      <c r="T105" s="7">
        <v>3.3789699999999998</v>
      </c>
      <c r="U105" s="7">
        <v>7.07341</v>
      </c>
      <c r="V105" s="7">
        <v>18.470939999999999</v>
      </c>
      <c r="W105" s="7">
        <v>21.567460000000001</v>
      </c>
      <c r="X105" s="7"/>
      <c r="Y105" s="7">
        <v>1.2965199999999999</v>
      </c>
      <c r="Z105" s="7">
        <v>0.79917000000000005</v>
      </c>
      <c r="AA105" s="7">
        <v>0.34660000000000002</v>
      </c>
      <c r="AB105" s="7">
        <v>19.760739999999998</v>
      </c>
      <c r="AC105" s="7">
        <v>16.923590000000001</v>
      </c>
      <c r="AD105" s="7">
        <v>30.797969999999999</v>
      </c>
      <c r="AE105" s="7">
        <v>5.8863599999999998</v>
      </c>
      <c r="AF105" s="7"/>
      <c r="AG105" s="7">
        <v>29.9682</v>
      </c>
      <c r="AH105" s="7">
        <v>23.0581</v>
      </c>
      <c r="AI105" s="7">
        <v>29.7652</v>
      </c>
      <c r="AJ105" s="7">
        <v>22.901900000000001</v>
      </c>
      <c r="AK105" s="7">
        <v>60.077500000000001</v>
      </c>
      <c r="AL105" s="7">
        <v>20.305389999999999</v>
      </c>
      <c r="AM105" s="7">
        <v>27.56287</v>
      </c>
      <c r="AN105" s="7">
        <v>20.34132</v>
      </c>
      <c r="AO105" s="7">
        <v>0.73777999999999999</v>
      </c>
      <c r="AP105" s="7">
        <v>0.23984</v>
      </c>
      <c r="AQ105" s="7">
        <v>0.99970999999999999</v>
      </c>
      <c r="AR105" s="7">
        <v>0.32499</v>
      </c>
      <c r="AS105" s="7">
        <v>4.9622200000000003</v>
      </c>
      <c r="AT105" s="7">
        <f>IF(AND(NOT('Basic Financial Statements'!FV104=""),NOT('Basic Financial Statements'!AI104="")),'Basic Financial Statements'!FV104/'Basic Financial Statements'!AI104,"")</f>
        <v>12.945699563994374</v>
      </c>
      <c r="AU105" s="7">
        <f>IF(AND(NOT('Basic Financial Statements'!FV104=""),NOT('Basic Financial Statements'!CY104="")),'Basic Financial Statements'!FV104/'Basic Financial Statements'!CY104,"")</f>
        <v>2.5286792280219781</v>
      </c>
      <c r="AV105" s="7">
        <f>IF(AND(NOT('Basic Financial Statements'!FF104=""),NOT('Basic Financial Statements'!AK104=""),'Basic Financial Statements'!AK104&gt;0),-'Basic Financial Statements'!FF104/'Basic Financial Statements'!AK104,"")</f>
        <v>0.22916666666666666</v>
      </c>
      <c r="AW105" s="7">
        <f>IF(AND(NOT('Basic Financial Statements'!FF104=""),NOT('Basic Financial Statements'!CY104=""),'Basic Financial Statements'!CY104&gt;0),-'Basic Financial Statements'!FF104/'Basic Financial Statements'!CY104,"")</f>
        <v>4.4322344322344324E-2</v>
      </c>
    </row>
    <row r="106" spans="1:49">
      <c r="A106" s="7" t="str">
        <f t="shared" si="9"/>
        <v>Marathon Pet.</v>
      </c>
      <c r="B106" s="7" t="str">
        <f t="shared" si="9"/>
        <v>NYSE:MPC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3293657541234483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8.6889984696480196E-2</v>
      </c>
      <c r="H106" s="7">
        <v>0.14906700000000001</v>
      </c>
      <c r="I106" s="7">
        <v>0.232568</v>
      </c>
      <c r="J106" s="7"/>
      <c r="K106" s="7">
        <v>7.6478000000000004E-2</v>
      </c>
      <c r="L106" s="7">
        <v>1.4914E-2</v>
      </c>
      <c r="M106" s="7">
        <v>5.7290000000000001E-2</v>
      </c>
      <c r="N106" s="7">
        <v>4.2758999999999998E-2</v>
      </c>
      <c r="O106" s="7">
        <v>4.2758999999999998E-2</v>
      </c>
      <c r="P106" s="7">
        <v>2.7997999999999999E-2</v>
      </c>
      <c r="Q106" s="7">
        <v>2.7659E-2</v>
      </c>
      <c r="R106" s="7">
        <v>2.7615000000000001E-2</v>
      </c>
      <c r="S106" s="7"/>
      <c r="T106" s="7">
        <v>3.1033499999999998</v>
      </c>
      <c r="U106" s="7">
        <v>6.0469200000000001</v>
      </c>
      <c r="V106" s="7">
        <v>18.970020000000002</v>
      </c>
      <c r="W106" s="7">
        <v>16.314969999999999</v>
      </c>
      <c r="X106" s="7"/>
      <c r="Y106" s="7">
        <v>1.32172</v>
      </c>
      <c r="Z106" s="7">
        <v>0.64715999999999996</v>
      </c>
      <c r="AA106" s="7">
        <v>0.36251</v>
      </c>
      <c r="AB106" s="7">
        <v>19.24061</v>
      </c>
      <c r="AC106" s="7">
        <v>22.371949999999998</v>
      </c>
      <c r="AD106" s="7">
        <v>31.8948</v>
      </c>
      <c r="AE106" s="7">
        <v>9.7177600000000002</v>
      </c>
      <c r="AF106" s="7"/>
      <c r="AG106" s="7">
        <v>57.963099999999997</v>
      </c>
      <c r="AH106" s="7">
        <v>36.694000000000003</v>
      </c>
      <c r="AI106" s="7">
        <v>57.725999999999999</v>
      </c>
      <c r="AJ106" s="7">
        <v>36.543999999999997</v>
      </c>
      <c r="AK106" s="7">
        <v>62.563600000000001</v>
      </c>
      <c r="AL106" s="7">
        <v>19.31683</v>
      </c>
      <c r="AM106" s="7">
        <v>25.88119</v>
      </c>
      <c r="AN106" s="7">
        <v>18.554459999999999</v>
      </c>
      <c r="AO106" s="7">
        <v>1.2628200000000001</v>
      </c>
      <c r="AP106" s="7">
        <v>0.97704999999999997</v>
      </c>
      <c r="AQ106" s="7">
        <v>1.7614700000000001</v>
      </c>
      <c r="AR106" s="7">
        <v>1.36286</v>
      </c>
      <c r="AS106" s="7">
        <v>4.6696900000000001</v>
      </c>
      <c r="AT106" s="7">
        <f>IF(AND(NOT('Basic Financial Statements'!FV105=""),NOT('Basic Financial Statements'!AI105="")),'Basic Financial Statements'!FV105/'Basic Financial Statements'!AI105,"")</f>
        <v>9.8983158434442267</v>
      </c>
      <c r="AU106" s="7">
        <f>IF(AND(NOT('Basic Financial Statements'!FV105=""),NOT('Basic Financial Statements'!CY105="")),'Basic Financial Statements'!FV105/'Basic Financial Statements'!CY105,"")</f>
        <v>2.3523576392893686</v>
      </c>
      <c r="AV106" s="7">
        <f>IF(AND(NOT('Basic Financial Statements'!FF105=""),NOT('Basic Financial Statements'!AK105=""),'Basic Financial Statements'!AK105&gt;0),-'Basic Financial Statements'!FF105/'Basic Financial Statements'!AK105,"")</f>
        <v>0.2076069730586371</v>
      </c>
      <c r="AW106" s="7">
        <f>IF(AND(NOT('Basic Financial Statements'!FF105=""),NOT('Basic Financial Statements'!CY105=""),'Basic Financial Statements'!CY105&gt;0),-'Basic Financial Statements'!FF105/'Basic Financial Statements'!CY105,"")</f>
        <v>4.8739652125383684E-2</v>
      </c>
    </row>
    <row r="107" spans="1:49">
      <c r="A107" s="7" t="str">
        <f t="shared" si="9"/>
        <v>Marathon Pet.</v>
      </c>
      <c r="B107" s="7" t="str">
        <f t="shared" si="9"/>
        <v>NYSE:MPC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299156921403318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7.7998368234974164E-2</v>
      </c>
      <c r="H107" s="7">
        <v>0.120256</v>
      </c>
      <c r="I107" s="7">
        <v>0.237452</v>
      </c>
      <c r="J107" s="7"/>
      <c r="K107" s="7">
        <v>0.12734400000000001</v>
      </c>
      <c r="L107" s="7">
        <v>2.3979E-2</v>
      </c>
      <c r="M107" s="7">
        <v>9.7298999999999997E-2</v>
      </c>
      <c r="N107" s="7">
        <v>7.4001999999999998E-2</v>
      </c>
      <c r="O107" s="7">
        <v>7.4001999999999998E-2</v>
      </c>
      <c r="P107" s="7">
        <v>4.4484999999999997E-2</v>
      </c>
      <c r="Q107" s="7">
        <v>4.4235999999999998E-2</v>
      </c>
      <c r="R107" s="7">
        <v>4.4173999999999998E-2</v>
      </c>
      <c r="S107" s="7"/>
      <c r="T107" s="7">
        <v>1.75336</v>
      </c>
      <c r="U107" s="7">
        <v>3.11266</v>
      </c>
      <c r="V107" s="7">
        <v>18.472729999999999</v>
      </c>
      <c r="W107" s="7">
        <v>10.354469999999999</v>
      </c>
      <c r="X107" s="7"/>
      <c r="Y107" s="7">
        <v>1.4926699999999999</v>
      </c>
      <c r="Z107" s="7">
        <v>0.63893</v>
      </c>
      <c r="AA107" s="7">
        <v>0.64192000000000005</v>
      </c>
      <c r="AB107" s="7">
        <v>19.75855</v>
      </c>
      <c r="AC107" s="7">
        <v>35.250239999999998</v>
      </c>
      <c r="AD107" s="7">
        <v>37.268329999999999</v>
      </c>
      <c r="AE107" s="7">
        <v>17.740459999999999</v>
      </c>
      <c r="AF107" s="7"/>
      <c r="AG107" s="7">
        <v>60.609900000000003</v>
      </c>
      <c r="AH107" s="7">
        <v>37.737299999999998</v>
      </c>
      <c r="AI107" s="7">
        <v>60.462499999999999</v>
      </c>
      <c r="AJ107" s="7">
        <v>37.645499999999998</v>
      </c>
      <c r="AK107" s="7">
        <v>54.366199999999999</v>
      </c>
      <c r="AL107" s="7">
        <v>16.56597</v>
      </c>
      <c r="AM107" s="7">
        <v>21.78125</v>
      </c>
      <c r="AN107" s="7">
        <v>14.84375</v>
      </c>
      <c r="AO107" s="7">
        <v>1.901</v>
      </c>
      <c r="AP107" s="7">
        <v>1.7213499999999999</v>
      </c>
      <c r="AQ107" s="7">
        <v>2.7894700000000001</v>
      </c>
      <c r="AR107" s="7">
        <v>2.5258500000000002</v>
      </c>
      <c r="AS107" s="7">
        <v>2.96726</v>
      </c>
      <c r="AT107" s="7">
        <f>IF(AND(NOT('Basic Financial Statements'!FV106=""),NOT('Basic Financial Statements'!AI106="")),'Basic Financial Statements'!FV106/'Basic Financial Statements'!AI106,"")</f>
        <v>9.6336736924686193</v>
      </c>
      <c r="AU107" s="7">
        <f>IF(AND(NOT('Basic Financial Statements'!FV106=""),NOT('Basic Financial Statements'!CY106="")),'Basic Financial Statements'!FV106/'Basic Financial Statements'!CY106,"")</f>
        <v>2.0872838369721234</v>
      </c>
      <c r="AV107" s="7">
        <f>IF(AND(NOT('Basic Financial Statements'!FF106=""),NOT('Basic Financial Statements'!AK106=""),'Basic Financial Statements'!AK106&gt;0),-'Basic Financial Statements'!FF106/'Basic Financial Statements'!AK106,"")</f>
        <v>0.21493688639551192</v>
      </c>
      <c r="AW107" s="7">
        <f>IF(AND(NOT('Basic Financial Statements'!FF106=""),NOT('Basic Financial Statements'!CY106=""),'Basic Financial Statements'!CY106&gt;0),-'Basic Financial Statements'!FF106/'Basic Financial Statements'!CY106,"")</f>
        <v>4.6309586764372593E-2</v>
      </c>
    </row>
    <row r="108" spans="1:49">
      <c r="A108" s="7" t="str">
        <f t="shared" si="9"/>
        <v>Marathon Pet.</v>
      </c>
      <c r="B108" s="7" t="str">
        <f t="shared" si="9"/>
        <v>NYSE:MPC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6.09404990403071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2.7716844895347776E-2</v>
      </c>
      <c r="H108" s="7">
        <v>5.2484999999999997E-2</v>
      </c>
      <c r="I108" s="7">
        <v>8.7555999999999995E-2</v>
      </c>
      <c r="J108" s="7"/>
      <c r="K108" s="7">
        <v>0.105515</v>
      </c>
      <c r="L108" s="7">
        <v>2.5267999999999999E-2</v>
      </c>
      <c r="M108" s="7">
        <v>7.3397000000000004E-2</v>
      </c>
      <c r="N108" s="7">
        <v>4.1894000000000001E-2</v>
      </c>
      <c r="O108" s="7">
        <v>4.1894000000000001E-2</v>
      </c>
      <c r="P108" s="7">
        <v>1.9096999999999999E-2</v>
      </c>
      <c r="Q108" s="7">
        <v>1.8482999999999999E-2</v>
      </c>
      <c r="R108" s="7">
        <v>1.8467000000000001E-2</v>
      </c>
      <c r="S108" s="7"/>
      <c r="T108" s="7">
        <v>1.4513499999999999</v>
      </c>
      <c r="U108" s="7">
        <v>2.4943399999999998</v>
      </c>
      <c r="V108" s="7">
        <v>19.387509999999999</v>
      </c>
      <c r="W108" s="7">
        <v>10.442970000000001</v>
      </c>
      <c r="X108" s="7"/>
      <c r="Y108" s="7">
        <v>1.4555</v>
      </c>
      <c r="Z108" s="7">
        <v>0.63027999999999995</v>
      </c>
      <c r="AA108" s="7">
        <v>0.56213000000000002</v>
      </c>
      <c r="AB108" s="7">
        <v>18.87791</v>
      </c>
      <c r="AC108" s="7">
        <v>35.047429999999999</v>
      </c>
      <c r="AD108" s="7">
        <v>33.041379999999997</v>
      </c>
      <c r="AE108" s="7">
        <v>20.883959999999998</v>
      </c>
      <c r="AF108" s="7"/>
      <c r="AG108" s="7">
        <v>49.860799999999998</v>
      </c>
      <c r="AH108" s="7">
        <v>33.2714</v>
      </c>
      <c r="AI108" s="7">
        <v>49.7288</v>
      </c>
      <c r="AJ108" s="7">
        <v>33.183300000000003</v>
      </c>
      <c r="AK108" s="7">
        <v>52.259399999999999</v>
      </c>
      <c r="AL108" s="7">
        <v>4.9461000000000004</v>
      </c>
      <c r="AM108" s="7">
        <v>8.6654300000000006</v>
      </c>
      <c r="AN108" s="7">
        <v>3.2899600000000002</v>
      </c>
      <c r="AO108" s="7">
        <v>2.2677</v>
      </c>
      <c r="AP108" s="7">
        <v>2.0774300000000001</v>
      </c>
      <c r="AQ108" s="7">
        <v>5.97288</v>
      </c>
      <c r="AR108" s="7">
        <v>5.4717500000000001</v>
      </c>
      <c r="AS108" s="7">
        <v>2.58744</v>
      </c>
      <c r="AT108" s="7">
        <f>IF(AND(NOT('Basic Financial Statements'!FV107=""),NOT('Basic Financial Statements'!AI107="")),'Basic Financial Statements'!FV107/'Basic Financial Statements'!AI107,"")</f>
        <v>21.908899233305853</v>
      </c>
      <c r="AU108" s="7">
        <f>IF(AND(NOT('Basic Financial Statements'!FV107=""),NOT('Basic Financial Statements'!CY107="")),'Basic Financial Statements'!FV107/'Basic Financial Statements'!CY107,"")</f>
        <v>1.9602784369698312</v>
      </c>
      <c r="AV108" s="7">
        <f>IF(AND(NOT('Basic Financial Statements'!FF107=""),NOT('Basic Financial Statements'!AK107=""),'Basic Financial Statements'!AK107&gt;0),-'Basic Financial Statements'!FF107/'Basic Financial Statements'!AK107,"")</f>
        <v>0.61243611584327085</v>
      </c>
      <c r="AW108" s="7">
        <f>IF(AND(NOT('Basic Financial Statements'!FF107=""),NOT('Basic Financial Statements'!CY107=""),'Basic Financial Statements'!CY107&gt;0),-'Basic Financial Statements'!FF107/'Basic Financial Statements'!CY107,"")</f>
        <v>5.303533230065649E-2</v>
      </c>
    </row>
    <row r="109" spans="1:49">
      <c r="A109" s="7" t="str">
        <f t="shared" si="9"/>
        <v>Marathon Pet.</v>
      </c>
      <c r="B109" s="7" t="str">
        <f t="shared" si="9"/>
        <v>NYSE:MPC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7.8750267494115123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8.1403809116199446E-2</v>
      </c>
      <c r="H109" s="7">
        <v>6.8613999999999994E-2</v>
      </c>
      <c r="I109" s="7">
        <v>0.24864</v>
      </c>
      <c r="J109" s="7"/>
      <c r="K109" s="7">
        <v>0.106111</v>
      </c>
      <c r="L109" s="7">
        <v>2.3223000000000001E-2</v>
      </c>
      <c r="M109" s="7">
        <v>7.6839000000000005E-2</v>
      </c>
      <c r="N109" s="7">
        <v>4.8672E-2</v>
      </c>
      <c r="O109" s="7">
        <v>4.8672E-2</v>
      </c>
      <c r="P109" s="7">
        <v>5.0684E-2</v>
      </c>
      <c r="Q109" s="7">
        <v>4.5726999999999997E-2</v>
      </c>
      <c r="R109" s="7">
        <v>4.5700999999999999E-2</v>
      </c>
      <c r="S109" s="7"/>
      <c r="T109" s="7">
        <v>1.6061000000000001</v>
      </c>
      <c r="U109" s="7">
        <v>2.8751500000000001</v>
      </c>
      <c r="V109" s="7">
        <v>17.981950000000001</v>
      </c>
      <c r="W109" s="7">
        <v>11.97376</v>
      </c>
      <c r="X109" s="7"/>
      <c r="Y109" s="7">
        <v>1.2789699999999999</v>
      </c>
      <c r="Z109" s="7">
        <v>0.73545000000000005</v>
      </c>
      <c r="AA109" s="7">
        <v>0.63104000000000005</v>
      </c>
      <c r="AB109" s="7">
        <v>20.298020000000001</v>
      </c>
      <c r="AC109" s="7">
        <v>30.482980000000001</v>
      </c>
      <c r="AD109" s="7">
        <v>37.844299999999997</v>
      </c>
      <c r="AE109" s="7">
        <v>12.9367</v>
      </c>
      <c r="AF109" s="7"/>
      <c r="AG109" s="7">
        <v>59.309100000000001</v>
      </c>
      <c r="AH109" s="7">
        <v>37.228900000000003</v>
      </c>
      <c r="AI109" s="7">
        <v>56.450400000000002</v>
      </c>
      <c r="AJ109" s="7">
        <v>35.4345</v>
      </c>
      <c r="AK109" s="7">
        <v>55.495699999999999</v>
      </c>
      <c r="AL109" s="7">
        <v>5.8448000000000002</v>
      </c>
      <c r="AM109" s="7">
        <v>9.2271999999999998</v>
      </c>
      <c r="AN109" s="7">
        <v>4.8559999999999999</v>
      </c>
      <c r="AO109" s="7">
        <v>2.2448399999999999</v>
      </c>
      <c r="AP109" s="7">
        <v>1.7227300000000001</v>
      </c>
      <c r="AQ109" s="7">
        <v>4.2655700000000003</v>
      </c>
      <c r="AR109" s="7">
        <v>3.2734800000000002</v>
      </c>
      <c r="AS109" s="7">
        <v>2.8250500000000001</v>
      </c>
      <c r="AT109" s="7">
        <f>IF(AND(NOT('Basic Financial Statements'!FV108=""),NOT('Basic Financial Statements'!AI108="")),'Basic Financial Statements'!FV108/'Basic Financial Statements'!AI108,"")</f>
        <v>8.4714602996845425</v>
      </c>
      <c r="AU109" s="7">
        <f>IF(AND(NOT('Basic Financial Statements'!FV108=""),NOT('Basic Financial Statements'!CY108="")),'Basic Financial Statements'!FV108/'Basic Financial Statements'!CY108,"")</f>
        <v>2.2964038323950691</v>
      </c>
      <c r="AV109" s="7">
        <f>IF(AND(NOT('Basic Financial Statements'!FF108=""),NOT('Basic Financial Statements'!AK108=""),'Basic Financial Statements'!AK108&gt;0),-'Basic Financial Statements'!FF108/'Basic Financial Statements'!AK108,"")</f>
        <v>0.22523310023310023</v>
      </c>
      <c r="AW109" s="7">
        <f>IF(AND(NOT('Basic Financial Statements'!FF108=""),NOT('Basic Financial Statements'!CY108=""),'Basic Financial Statements'!CY108&gt;0),-'Basic Financial Statements'!FF108/'Basic Financial Statements'!CY108,"")</f>
        <v>5.5084443811016889E-2</v>
      </c>
    </row>
    <row r="110" spans="1:49">
      <c r="A110" s="7" t="str">
        <f t="shared" si="9"/>
        <v>Marathon Pet.</v>
      </c>
      <c r="B110" s="7" t="str">
        <f t="shared" si="9"/>
        <v>NYSE:MPC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7.4034946861332371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5.0793382492763425E-2</v>
      </c>
      <c r="H110" s="7">
        <v>6.0187999999999998E-2</v>
      </c>
      <c r="I110" s="7">
        <v>0.11294899999999999</v>
      </c>
      <c r="J110" s="7"/>
      <c r="K110" s="7">
        <v>0.110024</v>
      </c>
      <c r="L110" s="7">
        <v>2.5065E-2</v>
      </c>
      <c r="M110" s="7">
        <v>7.9198000000000005E-2</v>
      </c>
      <c r="N110" s="7">
        <v>5.4836000000000003E-2</v>
      </c>
      <c r="O110" s="7">
        <v>5.3449999999999998E-2</v>
      </c>
      <c r="P110" s="7">
        <v>3.7288000000000002E-2</v>
      </c>
      <c r="Q110" s="7">
        <v>2.8746000000000001E-2</v>
      </c>
      <c r="R110" s="7">
        <v>2.8736000000000001E-2</v>
      </c>
      <c r="S110" s="7"/>
      <c r="T110" s="7">
        <v>1.3621799999999999</v>
      </c>
      <c r="U110" s="7">
        <v>2.7050299999999998</v>
      </c>
      <c r="V110" s="7">
        <v>18.298069999999999</v>
      </c>
      <c r="W110" s="7">
        <v>11.18685</v>
      </c>
      <c r="X110" s="7"/>
      <c r="Y110" s="7">
        <v>1.3637300000000001</v>
      </c>
      <c r="Z110" s="7">
        <v>0.57052000000000003</v>
      </c>
      <c r="AA110" s="7">
        <v>0.46594999999999998</v>
      </c>
      <c r="AB110" s="7">
        <v>19.94725</v>
      </c>
      <c r="AC110" s="7">
        <v>32.62735</v>
      </c>
      <c r="AD110" s="7">
        <v>35.676560000000002</v>
      </c>
      <c r="AE110" s="7">
        <v>16.898040000000002</v>
      </c>
      <c r="AF110" s="7"/>
      <c r="AG110" s="7">
        <v>61.092399999999998</v>
      </c>
      <c r="AH110" s="7">
        <v>37.9238</v>
      </c>
      <c r="AI110" s="7">
        <v>59.884999999999998</v>
      </c>
      <c r="AJ110" s="7">
        <v>37.174300000000002</v>
      </c>
      <c r="AK110" s="7">
        <v>51.5246</v>
      </c>
      <c r="AL110" s="7">
        <v>5.4640599999999999</v>
      </c>
      <c r="AM110" s="7">
        <v>8.09619</v>
      </c>
      <c r="AN110" s="7">
        <v>4.3139500000000002</v>
      </c>
      <c r="AO110" s="7">
        <v>3.59368</v>
      </c>
      <c r="AP110" s="7">
        <v>3.3734199999999999</v>
      </c>
      <c r="AQ110" s="7">
        <v>6.7444300000000004</v>
      </c>
      <c r="AR110" s="7">
        <v>6.3310500000000003</v>
      </c>
      <c r="AS110" s="7">
        <v>1.98447</v>
      </c>
      <c r="AT110" s="7">
        <f>IF(AND(NOT('Basic Financial Statements'!FV109=""),NOT('Basic Financial Statements'!AI109="")),'Basic Financial Statements'!FV109/'Basic Financial Statements'!AI109,"")</f>
        <v>11.305398383250139</v>
      </c>
      <c r="AU110" s="7">
        <f>IF(AND(NOT('Basic Financial Statements'!FV109=""),NOT('Basic Financial Statements'!CY109="")),'Basic Financial Statements'!FV109/'Basic Financial Statements'!CY109,"")</f>
        <v>1.1589841242359631</v>
      </c>
      <c r="AV110" s="7">
        <f>IF(AND(NOT('Basic Financial Statements'!FF109=""),NOT('Basic Financial Statements'!AK109=""),'Basic Financial Statements'!AK109&gt;0),-'Basic Financial Statements'!FF109/'Basic Financial Statements'!AK109,"")</f>
        <v>0.34316546762589928</v>
      </c>
      <c r="AW110" s="7">
        <f>IF(AND(NOT('Basic Financial Statements'!FF109=""),NOT('Basic Financial Statements'!CY109=""),'Basic Financial Statements'!CY109&gt;0),-'Basic Financial Statements'!FF109/'Basic Financial Statements'!CY109,"")</f>
        <v>2.7121535181236674E-2</v>
      </c>
    </row>
    <row r="111" spans="1:49">
      <c r="A111" s="7" t="str">
        <f t="shared" si="9"/>
        <v>Marathon Pet.</v>
      </c>
      <c r="B111" s="7" t="str">
        <f t="shared" si="9"/>
        <v>NYSE:MPC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6.3802899277269495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3.3995488156410576E-2</v>
      </c>
      <c r="H111" s="7">
        <v>5.1605999999999999E-2</v>
      </c>
      <c r="I111" s="7">
        <v>7.6550999999999994E-2</v>
      </c>
      <c r="J111" s="7"/>
      <c r="K111" s="7">
        <v>0.111745</v>
      </c>
      <c r="L111" s="7">
        <v>2.7483E-2</v>
      </c>
      <c r="M111" s="7">
        <v>7.8211000000000003E-2</v>
      </c>
      <c r="N111" s="7">
        <v>5.1895999999999998E-2</v>
      </c>
      <c r="O111" s="7">
        <v>4.8898999999999998E-2</v>
      </c>
      <c r="P111" s="7">
        <v>2.6225999999999999E-2</v>
      </c>
      <c r="Q111" s="7">
        <v>2.1246000000000001E-2</v>
      </c>
      <c r="R111" s="7">
        <v>2.1238E-2</v>
      </c>
      <c r="S111" s="7"/>
      <c r="T111" s="7">
        <v>1.2962400000000001</v>
      </c>
      <c r="U111" s="7">
        <v>2.6652900000000002</v>
      </c>
      <c r="V111" s="7">
        <v>21.584499999999998</v>
      </c>
      <c r="W111" s="7">
        <v>10.98038</v>
      </c>
      <c r="X111" s="7"/>
      <c r="Y111" s="7">
        <v>1.24915</v>
      </c>
      <c r="Z111" s="7">
        <v>0.58209</v>
      </c>
      <c r="AA111" s="7">
        <v>0.58469000000000004</v>
      </c>
      <c r="AB111" s="7">
        <v>16.91009</v>
      </c>
      <c r="AC111" s="7">
        <v>33.240920000000003</v>
      </c>
      <c r="AD111" s="7">
        <v>34.61806</v>
      </c>
      <c r="AE111" s="7">
        <v>15.53294</v>
      </c>
      <c r="AF111" s="7"/>
      <c r="AG111" s="7">
        <v>72.6494</v>
      </c>
      <c r="AH111" s="7">
        <v>42.079099999999997</v>
      </c>
      <c r="AI111" s="7">
        <v>69.5989</v>
      </c>
      <c r="AJ111" s="7">
        <v>40.312199999999997</v>
      </c>
      <c r="AK111" s="7">
        <v>56.261400000000002</v>
      </c>
      <c r="AL111" s="7">
        <v>4.9022600000000001</v>
      </c>
      <c r="AM111" s="7">
        <v>9.1575100000000003</v>
      </c>
      <c r="AN111" s="7">
        <v>4.8166399999999996</v>
      </c>
      <c r="AO111" s="7">
        <v>2.7623700000000002</v>
      </c>
      <c r="AP111" s="7">
        <v>2.6276799999999998</v>
      </c>
      <c r="AQ111" s="7">
        <v>5.2518900000000004</v>
      </c>
      <c r="AR111" s="7">
        <v>4.9958099999999996</v>
      </c>
      <c r="AS111" s="7">
        <v>2.1576300000000002</v>
      </c>
      <c r="AT111" s="7">
        <f>IF(AND(NOT('Basic Financial Statements'!FV110=""),NOT('Basic Financial Statements'!AI110="")),'Basic Financial Statements'!FV110/'Basic Financial Statements'!AI110,"")</f>
        <v>12.018934860215053</v>
      </c>
      <c r="AU111" s="7">
        <f>IF(AND(NOT('Basic Financial Statements'!FV110=""),NOT('Basic Financial Statements'!CY110="")),'Basic Financial Statements'!FV110/'Basic Financial Statements'!CY110,"")</f>
        <v>1.1610860381670327</v>
      </c>
      <c r="AV111" s="7">
        <f>IF(AND(NOT('Basic Financial Statements'!FF110=""),NOT('Basic Financial Statements'!AK110=""),'Basic Financial Statements'!AK110&gt;0),-'Basic Financial Statements'!FF110/'Basic Financial Statements'!AK110,"")</f>
        <v>0.53014789533560869</v>
      </c>
      <c r="AW111" s="7">
        <f>IF(AND(NOT('Basic Financial Statements'!FF110=""),NOT('Basic Financial Statements'!CY110=""),'Basic Financial Statements'!CY110&gt;0),-'Basic Financial Statements'!FF110/'Basic Financial Statements'!CY110,"")</f>
        <v>4.1491066658752303E-2</v>
      </c>
    </row>
    <row r="112" spans="1:49">
      <c r="A112" s="7" t="str">
        <f>Assumptions!C11</f>
        <v>Indian Oil</v>
      </c>
      <c r="B112" s="7" t="str">
        <f>Assumptions!B11</f>
        <v>NSEI:IOC</v>
      </c>
      <c r="C112" s="7" t="str">
        <f>'Basic Financial Statements'!C111</f>
        <v>FY2008</v>
      </c>
      <c r="D112" s="10">
        <f>'Basic Financial Statements'!D111</f>
        <v>2007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9.0898000000000007E-2</v>
      </c>
      <c r="I112" s="7">
        <v>0.19741400000000001</v>
      </c>
      <c r="J112" s="7"/>
      <c r="K112" s="7">
        <v>0.11308699999999999</v>
      </c>
      <c r="L112" s="7">
        <v>4.3240000000000001E-2</v>
      </c>
      <c r="M112" s="7">
        <v>6.1925000000000001E-2</v>
      </c>
      <c r="N112" s="7">
        <v>4.8780999999999998E-2</v>
      </c>
      <c r="O112" s="7">
        <v>4.8592000000000003E-2</v>
      </c>
      <c r="P112" s="7">
        <v>3.7499999999999999E-2</v>
      </c>
      <c r="Q112" s="7">
        <v>3.4702999999999998E-2</v>
      </c>
      <c r="R112" s="7">
        <v>3.4702999999999998E-2</v>
      </c>
      <c r="S112" s="7"/>
      <c r="T112" s="7">
        <v>1.97993</v>
      </c>
      <c r="U112" s="7">
        <v>5.2225099999999998</v>
      </c>
      <c r="V112" s="7">
        <v>39.774940000000001</v>
      </c>
      <c r="W112" s="7">
        <v>6.1085500000000001</v>
      </c>
      <c r="X112" s="7"/>
      <c r="Y112" s="7">
        <v>1.2316100000000001</v>
      </c>
      <c r="Z112" s="7">
        <v>0.52627000000000002</v>
      </c>
      <c r="AA112" s="7">
        <v>-0.14721999999999999</v>
      </c>
      <c r="AB112" s="7">
        <v>9.2016100000000005</v>
      </c>
      <c r="AC112" s="7">
        <v>59.915660000000003</v>
      </c>
      <c r="AD112" s="7">
        <v>31.32338</v>
      </c>
      <c r="AE112" s="7">
        <v>37.793889999999998</v>
      </c>
      <c r="AF112" s="7"/>
      <c r="AG112" s="7">
        <v>84.725399999999993</v>
      </c>
      <c r="AH112" s="7">
        <v>45.865600000000001</v>
      </c>
      <c r="AI112" s="7">
        <v>30.5626</v>
      </c>
      <c r="AJ112" s="7">
        <v>16.544899999999998</v>
      </c>
      <c r="AK112" s="7">
        <v>63.683500000000002</v>
      </c>
      <c r="AL112" s="7">
        <v>6.1555200000000001</v>
      </c>
      <c r="AM112" s="7">
        <v>7.8444399999999996</v>
      </c>
      <c r="AN112" s="7">
        <v>3.55131</v>
      </c>
      <c r="AO112" s="7">
        <v>2.7494000000000001</v>
      </c>
      <c r="AP112" s="7">
        <v>1.5472999999999999</v>
      </c>
      <c r="AQ112" s="7">
        <v>6.0731200000000003</v>
      </c>
      <c r="AR112" s="7">
        <v>3.4178099999999998</v>
      </c>
      <c r="AS112" s="7">
        <v>3.1032000000000002</v>
      </c>
      <c r="AT112" s="7">
        <f>IF(AND(NOT('Basic Financial Statements'!FV111=""),NOT('Basic Financial Statements'!AI111="")),'Basic Financial Statements'!FV111/'Basic Financial Statements'!AI111,"")</f>
        <v>6.2131880489698919</v>
      </c>
      <c r="AU112" s="7">
        <f>IF(AND(NOT('Basic Financial Statements'!FV111=""),NOT('Basic Financial Statements'!CY111="")),'Basic Financial Statements'!FV111/'Basic Financial Statements'!CY111,"")</f>
        <v>1.2179463965674084</v>
      </c>
      <c r="AV112" s="7">
        <f>IF(AND(NOT('Basic Financial Statements'!FF111=""),NOT('Basic Financial Statements'!AK111=""),'Basic Financial Statements'!AK111&gt;0),-'Basic Financial Statements'!FF111/'Basic Financial Statements'!AK111,"")</f>
        <v>0.25205301829707538</v>
      </c>
      <c r="AW112" s="7">
        <f>IF(AND(NOT('Basic Financial Statements'!FF111=""),NOT('Basic Financial Statements'!CY111=""),'Basic Financial Statements'!CY111&gt;0),-'Basic Financial Statements'!FF111/'Basic Financial Statements'!CY111,"")</f>
        <v>4.572333670796927E-2</v>
      </c>
    </row>
    <row r="113" spans="1:49">
      <c r="A113" s="7" t="str">
        <f t="shared" ref="A113:B123" si="10">A112</f>
        <v>Indian Oil</v>
      </c>
      <c r="B113" s="7" t="str">
        <f t="shared" si="10"/>
        <v>NSEI:IOC</v>
      </c>
      <c r="C113" s="7" t="str">
        <f>'Basic Financial Statements'!C112</f>
        <v>FY2009</v>
      </c>
      <c r="D113" s="10">
        <f>'Basic Financial Statements'!D112</f>
        <v>2008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3.791912368956557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1.8245348857841799E-2</v>
      </c>
      <c r="H113" s="7">
        <v>2.0524000000000001E-2</v>
      </c>
      <c r="I113" s="7">
        <v>5.8332000000000002E-2</v>
      </c>
      <c r="J113" s="7"/>
      <c r="K113" s="7">
        <v>7.0715E-2</v>
      </c>
      <c r="L113" s="7">
        <v>4.6219999999999997E-2</v>
      </c>
      <c r="M113" s="7">
        <v>2.1937000000000002E-2</v>
      </c>
      <c r="N113" s="7">
        <v>1.0709E-2</v>
      </c>
      <c r="O113" s="7">
        <v>1.0271000000000001E-2</v>
      </c>
      <c r="P113" s="7">
        <v>8.3700000000000007E-3</v>
      </c>
      <c r="Q113" s="7">
        <v>9.0810000000000005E-3</v>
      </c>
      <c r="R113" s="7">
        <v>9.0810000000000005E-3</v>
      </c>
      <c r="S113" s="7"/>
      <c r="T113" s="7">
        <v>2.1797900000000001</v>
      </c>
      <c r="U113" s="7">
        <v>5.5155399999999997</v>
      </c>
      <c r="V113" s="7">
        <v>48.545870000000001</v>
      </c>
      <c r="W113" s="7">
        <v>8.1271100000000001</v>
      </c>
      <c r="X113" s="7"/>
      <c r="Y113" s="7">
        <v>1.0053300000000001</v>
      </c>
      <c r="Z113" s="7">
        <v>0.49352000000000001</v>
      </c>
      <c r="AA113" s="7">
        <v>-0.33276</v>
      </c>
      <c r="AB113" s="7">
        <v>7.5186400000000004</v>
      </c>
      <c r="AC113" s="7">
        <v>44.911059999999999</v>
      </c>
      <c r="AD113" s="7">
        <v>29.528870000000001</v>
      </c>
      <c r="AE113" s="7">
        <v>22.900829999999999</v>
      </c>
      <c r="AF113" s="7"/>
      <c r="AG113" s="7">
        <v>100.57389999999999</v>
      </c>
      <c r="AH113" s="7">
        <v>50.143000000000001</v>
      </c>
      <c r="AI113" s="7">
        <v>40.942300000000003</v>
      </c>
      <c r="AJ113" s="7">
        <v>20.412500000000001</v>
      </c>
      <c r="AK113" s="7">
        <v>65.500699999999995</v>
      </c>
      <c r="AL113" s="7">
        <v>0.69876000000000005</v>
      </c>
      <c r="AM113" s="7">
        <v>1.49234</v>
      </c>
      <c r="AN113" s="7" t="e">
        <v>#N/A</v>
      </c>
      <c r="AO113" s="7">
        <v>7.54026</v>
      </c>
      <c r="AP113" s="7">
        <v>4.6727100000000004</v>
      </c>
      <c r="AQ113" s="7" t="e">
        <v>#N/A</v>
      </c>
      <c r="AR113" s="7" t="e">
        <v>#N/A</v>
      </c>
      <c r="AS113" s="7">
        <v>2.9281199999999998</v>
      </c>
      <c r="AT113" s="7">
        <f>IF(AND(NOT('Basic Financial Statements'!FV112=""),NOT('Basic Financial Statements'!AI112="")),'Basic Financial Statements'!FV112/'Basic Financial Statements'!AI112,"")</f>
        <v>19.300235235658473</v>
      </c>
      <c r="AU113" s="7">
        <f>IF(AND(NOT('Basic Financial Statements'!FV112=""),NOT('Basic Financial Statements'!CY112="")),'Basic Financial Statements'!FV112/'Basic Financial Statements'!CY112,"")</f>
        <v>1.0161724192363106</v>
      </c>
      <c r="AV113" s="7">
        <f>IF(AND(NOT('Basic Financial Statements'!FF112=""),NOT('Basic Financial Statements'!AK112=""),'Basic Financial Statements'!AK112&gt;0),-'Basic Financial Statements'!FF112/'Basic Financial Statements'!AK112,"")</f>
        <v>0.37522889897668693</v>
      </c>
      <c r="AW113" s="7">
        <f>IF(AND(NOT('Basic Financial Statements'!FF112=""),NOT('Basic Financial Statements'!CY112=""),'Basic Financial Statements'!CY112&gt;0),-'Basic Financial Statements'!FF112/'Basic Financial Statements'!CY112,"")</f>
        <v>2.14346493390963E-2</v>
      </c>
    </row>
    <row r="114" spans="1:49">
      <c r="A114" s="7" t="str">
        <f t="shared" si="10"/>
        <v>Indian Oil</v>
      </c>
      <c r="B114" s="7" t="str">
        <f t="shared" si="10"/>
        <v>NSEI:IOC</v>
      </c>
      <c r="C114" s="7" t="str">
        <f>'Basic Financial Statements'!C113</f>
        <v>FY2010</v>
      </c>
      <c r="D114" s="10">
        <f>'Basic Financial Statements'!D113</f>
        <v>2009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10417826247796859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7.5536475499018638E-2</v>
      </c>
      <c r="H114" s="7">
        <v>7.8988000000000003E-2</v>
      </c>
      <c r="I114" s="7">
        <v>0.21870999999999999</v>
      </c>
      <c r="J114" s="7"/>
      <c r="K114" s="7">
        <v>0.122852</v>
      </c>
      <c r="L114" s="7">
        <v>5.5072000000000003E-2</v>
      </c>
      <c r="M114" s="7">
        <v>6.4304E-2</v>
      </c>
      <c r="N114" s="7">
        <v>4.9723000000000003E-2</v>
      </c>
      <c r="O114" s="7">
        <v>5.0047000000000001E-2</v>
      </c>
      <c r="P114" s="7">
        <v>4.3951999999999998E-2</v>
      </c>
      <c r="Q114" s="7">
        <v>4.2811000000000002E-2</v>
      </c>
      <c r="R114" s="7">
        <v>4.2811000000000002E-2</v>
      </c>
      <c r="S114" s="7"/>
      <c r="T114" s="7">
        <v>1.7185900000000001</v>
      </c>
      <c r="U114" s="7">
        <v>4.0087099999999998</v>
      </c>
      <c r="V114" s="7">
        <v>44.774639999999998</v>
      </c>
      <c r="W114" s="7">
        <v>6.3334599999999996</v>
      </c>
      <c r="X114" s="7"/>
      <c r="Y114" s="7">
        <v>1.1355999999999999</v>
      </c>
      <c r="Z114" s="7">
        <v>0.49207000000000001</v>
      </c>
      <c r="AA114" s="7">
        <v>-2.2020000000000001E-2</v>
      </c>
      <c r="AB114" s="7">
        <v>8.1519100000000009</v>
      </c>
      <c r="AC114" s="7">
        <v>57.630220000000001</v>
      </c>
      <c r="AD114" s="7">
        <v>32.460909999999998</v>
      </c>
      <c r="AE114" s="7">
        <v>33.321219999999997</v>
      </c>
      <c r="AF114" s="7"/>
      <c r="AG114" s="7">
        <v>91.1173</v>
      </c>
      <c r="AH114" s="7">
        <v>47.676099999999998</v>
      </c>
      <c r="AI114" s="7">
        <v>40.4739</v>
      </c>
      <c r="AJ114" s="7">
        <v>21.177499999999998</v>
      </c>
      <c r="AK114" s="7">
        <v>64.915999999999997</v>
      </c>
      <c r="AL114" s="7">
        <v>7.2553099999999997</v>
      </c>
      <c r="AM114" s="7">
        <v>9.3221399999999992</v>
      </c>
      <c r="AN114" s="7">
        <v>1.31386</v>
      </c>
      <c r="AO114" s="7">
        <v>3.0744400000000001</v>
      </c>
      <c r="AP114" s="7">
        <v>1.8604400000000001</v>
      </c>
      <c r="AQ114" s="7">
        <v>21.813829999999999</v>
      </c>
      <c r="AR114" s="7">
        <v>13.20022</v>
      </c>
      <c r="AS114" s="7">
        <v>2.8167200000000001</v>
      </c>
      <c r="AT114" s="7">
        <f>IF(AND(NOT('Basic Financial Statements'!FV113=""),NOT('Basic Financial Statements'!AI113="")),'Basic Financial Statements'!FV113/'Basic Financial Statements'!AI113,"")</f>
        <v>6.5286647720453725</v>
      </c>
      <c r="AU114" s="7">
        <f>IF(AND(NOT('Basic Financial Statements'!FV113=""),NOT('Basic Financial Statements'!CY113="")),'Basic Financial Statements'!FV113/'Basic Financial Statements'!CY113,"")</f>
        <v>1.3687286602596567</v>
      </c>
      <c r="AV114" s="7">
        <f>IF(AND(NOT('Basic Financial Statements'!FF113=""),NOT('Basic Financial Statements'!AK113=""),'Basic Financial Statements'!AK113&gt;0),-'Basic Financial Statements'!FF113/'Basic Financial Statements'!AK113,"")</f>
        <v>0.10180441119778516</v>
      </c>
      <c r="AW114" s="7">
        <f>IF(AND(NOT('Basic Financial Statements'!FF113=""),NOT('Basic Financial Statements'!CY113=""),'Basic Financial Statements'!CY113&gt;0),-'Basic Financial Statements'!FF113/'Basic Financial Statements'!CY113,"")</f>
        <v>2.0789202462033231E-2</v>
      </c>
    </row>
    <row r="115" spans="1:49">
      <c r="A115" s="7" t="str">
        <f t="shared" si="10"/>
        <v>Indian Oil</v>
      </c>
      <c r="B115" s="7" t="str">
        <f t="shared" si="10"/>
        <v>NSEI:IOC</v>
      </c>
      <c r="C115" s="7" t="str">
        <f>'Basic Financial Statements'!C114</f>
        <v>FY2011</v>
      </c>
      <c r="D115" s="10">
        <f>'Basic Financial Statements'!D114</f>
        <v>2010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7.4066691988834282E-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4.7652154746536203E-2</v>
      </c>
      <c r="H115" s="7">
        <v>5.6489999999999999E-2</v>
      </c>
      <c r="I115" s="7">
        <v>0.14232800000000001</v>
      </c>
      <c r="J115" s="7"/>
      <c r="K115" s="7">
        <v>0.108169</v>
      </c>
      <c r="L115" s="7">
        <v>5.5044000000000003E-2</v>
      </c>
      <c r="M115" s="7">
        <v>4.8239999999999998E-2</v>
      </c>
      <c r="N115" s="7">
        <v>3.2703000000000003E-2</v>
      </c>
      <c r="O115" s="7">
        <v>3.2252999999999997E-2</v>
      </c>
      <c r="P115" s="7">
        <v>2.6099000000000001E-2</v>
      </c>
      <c r="Q115" s="7">
        <v>2.5276E-2</v>
      </c>
      <c r="R115" s="7">
        <v>2.5276E-2</v>
      </c>
      <c r="S115" s="7"/>
      <c r="T115" s="7">
        <v>1.8257699999999999</v>
      </c>
      <c r="U115" s="7">
        <v>4.4308899999999998</v>
      </c>
      <c r="V115" s="7">
        <v>46.561480000000003</v>
      </c>
      <c r="W115" s="7">
        <v>5.7570199999999998</v>
      </c>
      <c r="X115" s="7"/>
      <c r="Y115" s="7">
        <v>1.0226200000000001</v>
      </c>
      <c r="Z115" s="7">
        <v>0.37459999999999999</v>
      </c>
      <c r="AA115" s="7">
        <v>6.8169999999999994E-2</v>
      </c>
      <c r="AB115" s="7">
        <v>7.8387399999999996</v>
      </c>
      <c r="AC115" s="7">
        <v>63.400869999999998</v>
      </c>
      <c r="AD115" s="7">
        <v>31.460809999999999</v>
      </c>
      <c r="AE115" s="7">
        <v>39.778799999999997</v>
      </c>
      <c r="AF115" s="7"/>
      <c r="AG115" s="7">
        <v>96.969099999999997</v>
      </c>
      <c r="AH115" s="7">
        <v>49.230600000000003</v>
      </c>
      <c r="AI115" s="7">
        <v>29.113700000000001</v>
      </c>
      <c r="AJ115" s="7">
        <v>14.780799999999999</v>
      </c>
      <c r="AK115" s="7">
        <v>67.731499999999997</v>
      </c>
      <c r="AL115" s="7">
        <v>3.5630600000000001</v>
      </c>
      <c r="AM115" s="7">
        <v>5.3292299999999999</v>
      </c>
      <c r="AN115" s="7">
        <v>0.43804999999999999</v>
      </c>
      <c r="AO115" s="7">
        <v>3.8650799999999998</v>
      </c>
      <c r="AP115" s="7">
        <v>2.7582499999999999</v>
      </c>
      <c r="AQ115" s="7">
        <v>47.021279999999997</v>
      </c>
      <c r="AR115" s="7">
        <v>33.55594</v>
      </c>
      <c r="AS115" s="7">
        <v>2.6918099999999998</v>
      </c>
      <c r="AT115" s="7">
        <f>IF(AND(NOT('Basic Financial Statements'!FV114=""),NOT('Basic Financial Statements'!AI114="")),'Basic Financial Statements'!FV114/'Basic Financial Statements'!AI114,"")</f>
        <v>9.9948301259519994</v>
      </c>
      <c r="AU115" s="7">
        <f>IF(AND(NOT('Basic Financial Statements'!FV114=""),NOT('Basic Financial Statements'!CY114="")),'Basic Financial Statements'!FV114/'Basic Financial Statements'!CY114,"")</f>
        <v>1.4036318471613045</v>
      </c>
      <c r="AV115" s="7">
        <f>IF(AND(NOT('Basic Financial Statements'!FF114=""),NOT('Basic Financial Statements'!AK114=""),'Basic Financial Statements'!AK114&gt;0),-'Basic Financial Statements'!FF114/'Basic Financial Statements'!AK114,"")</f>
        <v>0.48684922970046185</v>
      </c>
      <c r="AW115" s="7">
        <f>IF(AND(NOT('Basic Financial Statements'!FF114=""),NOT('Basic Financial Statements'!CY114=""),'Basic Financial Statements'!CY114&gt;0),-'Basic Financial Statements'!FF114/'Basic Financial Statements'!CY114,"")</f>
        <v>6.6215650798321021E-2</v>
      </c>
    </row>
    <row r="116" spans="1:49">
      <c r="A116" s="7" t="str">
        <f t="shared" si="10"/>
        <v>Indian Oil</v>
      </c>
      <c r="B116" s="7" t="str">
        <f t="shared" si="10"/>
        <v>NSEI:IOC</v>
      </c>
      <c r="C116" s="7" t="str">
        <f>'Basic Financial Statements'!C115</f>
        <v>FY2012</v>
      </c>
      <c r="D116" s="10">
        <f>'Basic Financial Statements'!D115</f>
        <v>2011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0193420547793901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2.1092794235311102E-2</v>
      </c>
      <c r="H116" s="7">
        <v>8.6504999999999999E-2</v>
      </c>
      <c r="I116" s="7">
        <v>7.1657999999999999E-2</v>
      </c>
      <c r="J116" s="7"/>
      <c r="K116" s="7">
        <v>9.9807999999999994E-2</v>
      </c>
      <c r="L116" s="7">
        <v>4.1458000000000002E-2</v>
      </c>
      <c r="M116" s="7">
        <v>5.6149999999999999E-2</v>
      </c>
      <c r="N116" s="7">
        <v>4.4338000000000002E-2</v>
      </c>
      <c r="O116" s="7">
        <v>4.3962000000000001E-2</v>
      </c>
      <c r="P116" s="7">
        <v>1.043E-2</v>
      </c>
      <c r="Q116" s="7">
        <v>1.0333999999999999E-2</v>
      </c>
      <c r="R116" s="7">
        <v>1.0333999999999999E-2</v>
      </c>
      <c r="S116" s="7"/>
      <c r="T116" s="7">
        <v>2.0222199999999999</v>
      </c>
      <c r="U116" s="7">
        <v>5.4197100000000002</v>
      </c>
      <c r="V116" s="7">
        <v>42.497100000000003</v>
      </c>
      <c r="W116" s="7">
        <v>6.1993600000000004</v>
      </c>
      <c r="X116" s="7"/>
      <c r="Y116" s="7">
        <v>1.01813</v>
      </c>
      <c r="Z116" s="7">
        <v>0.40566999999999998</v>
      </c>
      <c r="AA116" s="7">
        <v>-6.1999999999999998E-3</v>
      </c>
      <c r="AB116" s="7">
        <v>8.6123499999999993</v>
      </c>
      <c r="AC116" s="7">
        <v>59.037999999999997</v>
      </c>
      <c r="AD116" s="7">
        <v>29.859739999999999</v>
      </c>
      <c r="AE116" s="7">
        <v>37.790599999999998</v>
      </c>
      <c r="AF116" s="7"/>
      <c r="AG116" s="7">
        <v>128.5772</v>
      </c>
      <c r="AH116" s="7">
        <v>56.251100000000001</v>
      </c>
      <c r="AI116" s="7">
        <v>29.3826</v>
      </c>
      <c r="AJ116" s="7">
        <v>12.8545</v>
      </c>
      <c r="AK116" s="7">
        <v>71.651700000000005</v>
      </c>
      <c r="AL116" s="7">
        <v>3.5608200000000001</v>
      </c>
      <c r="AM116" s="7">
        <v>4.5479799999999999</v>
      </c>
      <c r="AN116" s="7">
        <v>1.1771100000000001</v>
      </c>
      <c r="AO116" s="7">
        <v>3.4895999999999998</v>
      </c>
      <c r="AP116" s="7">
        <v>2.8538899999999998</v>
      </c>
      <c r="AQ116" s="7">
        <v>13.482659999999999</v>
      </c>
      <c r="AR116" s="7">
        <v>11.026479999999999</v>
      </c>
      <c r="AS116" s="7">
        <v>2.7734299999999998</v>
      </c>
      <c r="AT116" s="7">
        <f>IF(AND(NOT('Basic Financial Statements'!FV115=""),NOT('Basic Financial Statements'!AI115="")),'Basic Financial Statements'!FV115/'Basic Financial Statements'!AI115,"")</f>
        <v>14.95387436246709</v>
      </c>
      <c r="AU116" s="7">
        <f>IF(AND(NOT('Basic Financial Statements'!FV115=""),NOT('Basic Financial Statements'!CY115="")),'Basic Financial Statements'!FV115/'Basic Financial Statements'!CY115,"")</f>
        <v>1.056464501926015</v>
      </c>
      <c r="AV116" s="7">
        <f>IF(AND(NOT('Basic Financial Statements'!FF115=""),NOT('Basic Financial Statements'!AK115=""),'Basic Financial Statements'!AK115&gt;0),-'Basic Financial Statements'!FF115/'Basic Financial Statements'!AK115,"")</f>
        <v>0.66377976232731817</v>
      </c>
      <c r="AW116" s="7">
        <f>IF(AND(NOT('Basic Financial Statements'!FF115=""),NOT('Basic Financial Statements'!CY115=""),'Basic Financial Statements'!CY115&gt;0),-'Basic Financial Statements'!FF115/'Basic Financial Statements'!CY115,"")</f>
        <v>4.6462877004029596E-2</v>
      </c>
    </row>
    <row r="117" spans="1:49">
      <c r="A117" s="7" t="str">
        <f t="shared" si="10"/>
        <v>Indian Oil</v>
      </c>
      <c r="B117" s="7" t="str">
        <f t="shared" si="10"/>
        <v>NSEI:IOC</v>
      </c>
      <c r="C117" s="7" t="str">
        <f>'Basic Financial Statements'!C116</f>
        <v>FY2013</v>
      </c>
      <c r="D117" s="10">
        <f>'Basic Financial Statements'!D116</f>
        <v>2012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5.54241535410296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1.5717832132530189E-2</v>
      </c>
      <c r="H117" s="7">
        <v>4.2484000000000001E-2</v>
      </c>
      <c r="I117" s="7">
        <v>7.2099999999999997E-2</v>
      </c>
      <c r="J117" s="7"/>
      <c r="K117" s="7">
        <v>8.3071999999999993E-2</v>
      </c>
      <c r="L117" s="7">
        <v>4.6200999999999999E-2</v>
      </c>
      <c r="M117" s="7">
        <v>3.4189999999999998E-2</v>
      </c>
      <c r="N117" s="7">
        <v>2.2175E-2</v>
      </c>
      <c r="O117" s="7">
        <v>2.1825000000000001E-2</v>
      </c>
      <c r="P117" s="7">
        <v>7.8549999999999991E-3</v>
      </c>
      <c r="Q117" s="7">
        <v>9.6340000000000002E-3</v>
      </c>
      <c r="R117" s="7">
        <v>9.6340000000000002E-3</v>
      </c>
      <c r="S117" s="7"/>
      <c r="T117" s="7">
        <v>2.0009800000000002</v>
      </c>
      <c r="U117" s="7">
        <v>5.3943199999999996</v>
      </c>
      <c r="V117" s="7">
        <v>38.382010000000001</v>
      </c>
      <c r="W117" s="7">
        <v>6.49139</v>
      </c>
      <c r="X117" s="7"/>
      <c r="Y117" s="7">
        <v>1.0219499999999999</v>
      </c>
      <c r="Z117" s="7">
        <v>0.40279999999999999</v>
      </c>
      <c r="AA117" s="7">
        <v>6.9470000000000004E-2</v>
      </c>
      <c r="AB117" s="7">
        <v>9.5093499999999995</v>
      </c>
      <c r="AC117" s="7">
        <v>56.228250000000003</v>
      </c>
      <c r="AD117" s="7">
        <v>28.15063</v>
      </c>
      <c r="AE117" s="7">
        <v>37.586970000000001</v>
      </c>
      <c r="AF117" s="7"/>
      <c r="AG117" s="7">
        <v>139.648</v>
      </c>
      <c r="AH117" s="7">
        <v>58.272100000000002</v>
      </c>
      <c r="AI117" s="7">
        <v>38.550400000000003</v>
      </c>
      <c r="AJ117" s="7">
        <v>16.086200000000002</v>
      </c>
      <c r="AK117" s="7">
        <v>73.399900000000002</v>
      </c>
      <c r="AL117" s="7">
        <v>1.6828399999999999</v>
      </c>
      <c r="AM117" s="7">
        <v>2.63632</v>
      </c>
      <c r="AN117" s="7">
        <v>0.49912000000000001</v>
      </c>
      <c r="AO117" s="7">
        <v>5.6871200000000002</v>
      </c>
      <c r="AP117" s="7">
        <v>4.7448800000000002</v>
      </c>
      <c r="AQ117" s="7">
        <v>30.039280000000002</v>
      </c>
      <c r="AR117" s="7">
        <v>25.062380000000001</v>
      </c>
      <c r="AS117" s="7">
        <v>2.6174200000000001</v>
      </c>
      <c r="AT117" s="7">
        <f>IF(AND(NOT('Basic Financial Statements'!FV116=""),NOT('Basic Financial Statements'!AI116="")),'Basic Financial Statements'!FV116/'Basic Financial Statements'!AI116,"")</f>
        <v>18.849045265900259</v>
      </c>
      <c r="AU117" s="7">
        <f>IF(AND(NOT('Basic Financial Statements'!FV116=""),NOT('Basic Financial Statements'!CY116="")),'Basic Financial Statements'!FV116/'Basic Financial Statements'!CY116,"")</f>
        <v>1.0846162969086335</v>
      </c>
      <c r="AV117" s="7">
        <f>IF(AND(NOT('Basic Financial Statements'!FF116=""),NOT('Basic Financial Statements'!AK116=""),'Basic Financial Statements'!AK116&gt;0),-'Basic Financial Statements'!FF116/'Basic Financial Statements'!AK116,"")</f>
        <v>0.33539146911335332</v>
      </c>
      <c r="AW117" s="7">
        <f>IF(AND(NOT('Basic Financial Statements'!FF116=""),NOT('Basic Financial Statements'!CY116=""),'Basic Financial Statements'!CY116&gt;0),-'Basic Financial Statements'!FF116/'Basic Financial Statements'!CY116,"")</f>
        <v>2.3671113408168548E-2</v>
      </c>
    </row>
    <row r="118" spans="1:49">
      <c r="A118" s="7" t="str">
        <f t="shared" si="10"/>
        <v>Indian Oil</v>
      </c>
      <c r="B118" s="7" t="str">
        <f t="shared" si="10"/>
        <v>NSEI:IOC</v>
      </c>
      <c r="C118" s="7" t="str">
        <f>'Basic Financial Statements'!C117</f>
        <v>FY2014</v>
      </c>
      <c r="D118" s="10">
        <f>'Basic Financial Statements'!D117</f>
        <v>2013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7.0163862424341569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2.74520201513207E-2</v>
      </c>
      <c r="H118" s="7">
        <v>5.9152000000000003E-2</v>
      </c>
      <c r="I118" s="7">
        <v>0.10821799999999999</v>
      </c>
      <c r="J118" s="7"/>
      <c r="K118" s="7">
        <v>9.1993000000000005E-2</v>
      </c>
      <c r="L118" s="7">
        <v>4.4993999999999999E-2</v>
      </c>
      <c r="M118" s="7">
        <v>4.3874000000000003E-2</v>
      </c>
      <c r="N118" s="7">
        <v>3.1161000000000001E-2</v>
      </c>
      <c r="O118" s="7">
        <v>3.0831999999999998E-2</v>
      </c>
      <c r="P118" s="7">
        <v>1.4265E-2</v>
      </c>
      <c r="Q118" s="7">
        <v>1.4508999999999999E-2</v>
      </c>
      <c r="R118" s="7">
        <v>1.4508999999999999E-2</v>
      </c>
      <c r="S118" s="7"/>
      <c r="T118" s="7">
        <v>1.9243399999999999</v>
      </c>
      <c r="U118" s="7">
        <v>4.9364499999999998</v>
      </c>
      <c r="V118" s="7">
        <v>38.923270000000002</v>
      </c>
      <c r="W118" s="7">
        <v>6.3827199999999999</v>
      </c>
      <c r="X118" s="7"/>
      <c r="Y118" s="7">
        <v>0.99873999999999996</v>
      </c>
      <c r="Z118" s="7">
        <v>0.33577000000000001</v>
      </c>
      <c r="AA118" s="7">
        <v>0.17247999999999999</v>
      </c>
      <c r="AB118" s="7">
        <v>9.3772199999999994</v>
      </c>
      <c r="AC118" s="7">
        <v>57.185279999999999</v>
      </c>
      <c r="AD118" s="7">
        <v>30.16433</v>
      </c>
      <c r="AE118" s="7">
        <v>36.39817</v>
      </c>
      <c r="AF118" s="7"/>
      <c r="AG118" s="7">
        <v>137.52369999999999</v>
      </c>
      <c r="AH118" s="7">
        <v>57.898899999999998</v>
      </c>
      <c r="AI118" s="7">
        <v>51.915599999999998</v>
      </c>
      <c r="AJ118" s="7">
        <v>21.856999999999999</v>
      </c>
      <c r="AK118" s="7">
        <v>74.011200000000002</v>
      </c>
      <c r="AL118" s="7">
        <v>3.6180400000000001</v>
      </c>
      <c r="AM118" s="7">
        <v>5.1484899999999998</v>
      </c>
      <c r="AN118" s="7" t="e">
        <v>#N/A</v>
      </c>
      <c r="AO118" s="7">
        <v>4.4341400000000002</v>
      </c>
      <c r="AP118" s="7">
        <v>3.91919</v>
      </c>
      <c r="AQ118" s="7" t="e">
        <v>#N/A</v>
      </c>
      <c r="AR118" s="7" t="e">
        <v>#N/A</v>
      </c>
      <c r="AS118" s="7">
        <v>2.5177100000000001</v>
      </c>
      <c r="AT118" s="7">
        <f>IF(AND(NOT('Basic Financial Statements'!FV117=""),NOT('Basic Financial Statements'!AI117="")),'Basic Financial Statements'!FV117/'Basic Financial Statements'!AI117,"")</f>
        <v>9.8159041676116541</v>
      </c>
      <c r="AU118" s="7">
        <f>IF(AND(NOT('Basic Financial Statements'!FV117=""),NOT('Basic Financial Statements'!CY117="")),'Basic Financial Statements'!FV117/'Basic Financial Statements'!CY117,"")</f>
        <v>1.0069244697997526</v>
      </c>
      <c r="AV118" s="7">
        <f>IF(AND(NOT('Basic Financial Statements'!FF117=""),NOT('Basic Financial Statements'!AK117=""),'Basic Financial Statements'!AK117&gt;0),-'Basic Financial Statements'!FF117/'Basic Financial Statements'!AK117,"")</f>
        <v>0.25983298497372842</v>
      </c>
      <c r="AW118" s="7">
        <f>IF(AND(NOT('Basic Financial Statements'!FF117=""),NOT('Basic Financial Statements'!CY117=""),'Basic Financial Statements'!CY117&gt;0),-'Basic Financial Statements'!FF117/'Basic Financial Statements'!CY117,"")</f>
        <v>2.7109234724063225E-2</v>
      </c>
    </row>
    <row r="119" spans="1:49">
      <c r="A119" s="7" t="str">
        <f t="shared" si="10"/>
        <v>Indian Oil</v>
      </c>
      <c r="B119" s="7" t="str">
        <f t="shared" si="10"/>
        <v>NSEI:IOC</v>
      </c>
      <c r="C119" s="7" t="str">
        <f>'Basic Financial Statements'!C118</f>
        <v>FY2015</v>
      </c>
      <c r="D119" s="10">
        <f>'Basic Financial Statements'!D118</f>
        <v>2014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3.4588543916022813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1.9504117838696426E-2</v>
      </c>
      <c r="H119" s="7">
        <v>2.5628999999999999E-2</v>
      </c>
      <c r="I119" s="7">
        <v>7.1841000000000002E-2</v>
      </c>
      <c r="J119" s="7"/>
      <c r="K119" s="7">
        <v>0.10488400000000001</v>
      </c>
      <c r="L119" s="7">
        <v>1.8214000000000001E-2</v>
      </c>
      <c r="M119" s="7">
        <v>2.5182E-2</v>
      </c>
      <c r="N119" s="7">
        <v>1.3958999999999999E-2</v>
      </c>
      <c r="O119" s="7">
        <v>1.3635E-2</v>
      </c>
      <c r="P119" s="7">
        <v>1.0838E-2</v>
      </c>
      <c r="Q119" s="7">
        <v>1.0926999999999999E-2</v>
      </c>
      <c r="R119" s="7">
        <v>1.0926999999999999E-2</v>
      </c>
      <c r="S119" s="7"/>
      <c r="T119" s="7">
        <v>1.7996000000000001</v>
      </c>
      <c r="U119" s="7">
        <v>4.1204900000000002</v>
      </c>
      <c r="V119" s="7">
        <v>44.25168</v>
      </c>
      <c r="W119" s="7">
        <v>6.5822099999999999</v>
      </c>
      <c r="X119" s="7"/>
      <c r="Y119" s="7">
        <v>0.95684999999999998</v>
      </c>
      <c r="Z119" s="7">
        <v>0.28599999999999998</v>
      </c>
      <c r="AA119" s="7">
        <v>0.45018999999999998</v>
      </c>
      <c r="AB119" s="7">
        <v>8.2482699999999998</v>
      </c>
      <c r="AC119" s="7">
        <v>55.452260000000003</v>
      </c>
      <c r="AD119" s="7">
        <v>34.681939999999997</v>
      </c>
      <c r="AE119" s="7">
        <v>29.018599999999999</v>
      </c>
      <c r="AF119" s="7"/>
      <c r="AG119" s="7">
        <v>92.8904</v>
      </c>
      <c r="AH119" s="7">
        <v>48.156999999999996</v>
      </c>
      <c r="AI119" s="7">
        <v>52.636499999999998</v>
      </c>
      <c r="AJ119" s="7">
        <v>27.2883</v>
      </c>
      <c r="AK119" s="7">
        <v>70.093000000000004</v>
      </c>
      <c r="AL119" s="7">
        <v>1.9733799999999999</v>
      </c>
      <c r="AM119" s="7">
        <v>3.64452</v>
      </c>
      <c r="AN119" s="7" t="e">
        <v>#N/A</v>
      </c>
      <c r="AO119" s="7">
        <v>5.73658</v>
      </c>
      <c r="AP119" s="7">
        <v>4.9828000000000001</v>
      </c>
      <c r="AQ119" s="7" t="e">
        <v>#N/A</v>
      </c>
      <c r="AR119" s="7" t="e">
        <v>#N/A</v>
      </c>
      <c r="AS119" s="7">
        <v>2.6709700000000001</v>
      </c>
      <c r="AT119" s="7">
        <f>IF(AND(NOT('Basic Financial Statements'!FV118=""),NOT('Basic Financial Statements'!AI118="")),'Basic Financial Statements'!FV118/'Basic Financial Statements'!AI118,"")</f>
        <v>18.3724364090743</v>
      </c>
      <c r="AU119" s="7">
        <f>IF(AND(NOT('Basic Financial Statements'!FV118=""),NOT('Basic Financial Statements'!CY118="")),'Basic Financial Statements'!FV118/'Basic Financial Statements'!CY118,"")</f>
        <v>1.3003561882965651</v>
      </c>
      <c r="AV119" s="7">
        <f>IF(AND(NOT('Basic Financial Statements'!FF118=""),NOT('Basic Financial Statements'!AK118=""),'Basic Financial Statements'!AK118&gt;0),-'Basic Financial Statements'!FF118/'Basic Financial Statements'!AK118,"")</f>
        <v>0.53114808164461869</v>
      </c>
      <c r="AW119" s="7">
        <f>IF(AND(NOT('Basic Financial Statements'!FF118=""),NOT('Basic Financial Statements'!CY118=""),'Basic Financial Statements'!CY118&gt;0),-'Basic Financial Statements'!FF118/'Basic Financial Statements'!CY118,"")</f>
        <v>3.7903878515120885E-2</v>
      </c>
    </row>
    <row r="120" spans="1:49">
      <c r="A120" s="7" t="str">
        <f t="shared" si="10"/>
        <v>Indian Oil</v>
      </c>
      <c r="B120" s="7" t="str">
        <f t="shared" si="10"/>
        <v>NSEI:IOC</v>
      </c>
      <c r="C120" s="7" t="str">
        <f>'Basic Financial Statements'!C119</f>
        <v>FY2016</v>
      </c>
      <c r="D120" s="10">
        <f>'Basic Financial Statements'!D119</f>
        <v>2015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9.3425735898678614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5.3356341346013018E-2</v>
      </c>
      <c r="H120" s="7">
        <v>8.6301000000000003E-2</v>
      </c>
      <c r="I120" s="7">
        <v>0.15140400000000001</v>
      </c>
      <c r="J120" s="7"/>
      <c r="K120" s="7">
        <v>0.16777700000000001</v>
      </c>
      <c r="L120" s="7">
        <v>2.4365000000000001E-2</v>
      </c>
      <c r="M120" s="7">
        <v>7.3288000000000006E-2</v>
      </c>
      <c r="N120" s="7">
        <v>5.6965000000000002E-2</v>
      </c>
      <c r="O120" s="7">
        <v>5.6820000000000002E-2</v>
      </c>
      <c r="P120" s="7">
        <v>3.5871E-2</v>
      </c>
      <c r="Q120" s="7">
        <v>3.4742000000000002E-2</v>
      </c>
      <c r="R120" s="7">
        <v>3.4742000000000002E-2</v>
      </c>
      <c r="S120" s="7"/>
      <c r="T120" s="7">
        <v>1.48742</v>
      </c>
      <c r="U120" s="7">
        <v>2.9569299999999998</v>
      </c>
      <c r="V120" s="7">
        <v>44.902850000000001</v>
      </c>
      <c r="W120" s="7">
        <v>6.2488000000000001</v>
      </c>
      <c r="X120" s="7"/>
      <c r="Y120" s="7">
        <v>0.87346999999999997</v>
      </c>
      <c r="Z120" s="7">
        <v>0.32263999999999998</v>
      </c>
      <c r="AA120" s="7">
        <v>0.30354999999999999</v>
      </c>
      <c r="AB120" s="7">
        <v>8.1508199999999995</v>
      </c>
      <c r="AC120" s="7">
        <v>58.570979999999999</v>
      </c>
      <c r="AD120" s="7">
        <v>36.445549999999997</v>
      </c>
      <c r="AE120" s="7">
        <v>30.276250000000001</v>
      </c>
      <c r="AF120" s="7"/>
      <c r="AG120" s="7">
        <v>64.056700000000006</v>
      </c>
      <c r="AH120" s="7">
        <v>39.045400000000001</v>
      </c>
      <c r="AI120" s="7">
        <v>30.5684</v>
      </c>
      <c r="AJ120" s="7">
        <v>18.6328</v>
      </c>
      <c r="AK120" s="7">
        <v>60.525300000000001</v>
      </c>
      <c r="AL120" s="7">
        <v>6.8196700000000003</v>
      </c>
      <c r="AM120" s="7">
        <v>8.7960600000000007</v>
      </c>
      <c r="AN120" s="7">
        <v>3.12602</v>
      </c>
      <c r="AO120" s="7">
        <v>2.30871</v>
      </c>
      <c r="AP120" s="7">
        <v>1.9932799999999999</v>
      </c>
      <c r="AQ120" s="7">
        <v>6.4962799999999996</v>
      </c>
      <c r="AR120" s="7">
        <v>5.6087199999999999</v>
      </c>
      <c r="AS120" s="7">
        <v>2.56453</v>
      </c>
      <c r="AT120" s="7">
        <f>IF(AND(NOT('Basic Financial Statements'!FV119=""),NOT('Basic Financial Statements'!AI119="")),'Basic Financial Statements'!FV119/'Basic Financial Statements'!AI119,"")</f>
        <v>7.6985214021712167</v>
      </c>
      <c r="AU120" s="7">
        <f>IF(AND(NOT('Basic Financial Statements'!FV119=""),NOT('Basic Financial Statements'!CY119="")),'Basic Financial Statements'!FV119/'Basic Financial Statements'!CY119,"")</f>
        <v>1.0620651688977092</v>
      </c>
      <c r="AV120" s="7">
        <f>IF(AND(NOT('Basic Financial Statements'!FF119=""),NOT('Basic Financial Statements'!AK119=""),'Basic Financial Statements'!AK119&gt;0),-'Basic Financial Statements'!FF119/'Basic Financial Statements'!AK119,"")</f>
        <v>0.28865247931993893</v>
      </c>
      <c r="AW120" s="7">
        <f>IF(AND(NOT('Basic Financial Statements'!FF119=""),NOT('Basic Financial Statements'!CY119=""),'Basic Financial Statements'!CY119&gt;0),-'Basic Financial Statements'!FF119/'Basic Financial Statements'!CY119,"")</f>
        <v>3.856773773524913E-2</v>
      </c>
    </row>
    <row r="121" spans="1:49">
      <c r="A121" s="7" t="str">
        <f t="shared" si="10"/>
        <v>Indian Oil</v>
      </c>
      <c r="B121" s="7" t="str">
        <f t="shared" si="10"/>
        <v>NSEI:IOC</v>
      </c>
      <c r="C121" s="7" t="str">
        <f>'Basic Financial Statements'!C120</f>
        <v>FY2017</v>
      </c>
      <c r="D121" s="10">
        <f>'Basic Financial Statements'!D120</f>
        <v>2016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191426603056519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8.0715641681610592E-2</v>
      </c>
      <c r="H121" s="7">
        <v>0.10814699999999999</v>
      </c>
      <c r="I121" s="7">
        <v>0.20668400000000001</v>
      </c>
      <c r="J121" s="7"/>
      <c r="K121" s="7">
        <v>0.21668499999999999</v>
      </c>
      <c r="L121" s="7">
        <v>3.0636E-2</v>
      </c>
      <c r="M121" s="7">
        <v>9.6312999999999996E-2</v>
      </c>
      <c r="N121" s="7">
        <v>7.7335000000000001E-2</v>
      </c>
      <c r="O121" s="7">
        <v>7.7229999999999993E-2</v>
      </c>
      <c r="P121" s="7">
        <v>5.7362000000000003E-2</v>
      </c>
      <c r="Q121" s="7">
        <v>5.5854000000000001E-2</v>
      </c>
      <c r="R121" s="7">
        <v>5.5854000000000001E-2</v>
      </c>
      <c r="S121" s="7"/>
      <c r="T121" s="7">
        <v>1.4071199999999999</v>
      </c>
      <c r="U121" s="7">
        <v>2.8514900000000001</v>
      </c>
      <c r="V121" s="7">
        <v>42.851520000000001</v>
      </c>
      <c r="W121" s="7">
        <v>5.1559799999999996</v>
      </c>
      <c r="X121" s="7"/>
      <c r="Y121" s="7">
        <v>0.72591000000000006</v>
      </c>
      <c r="Z121" s="7">
        <v>0.19639999999999999</v>
      </c>
      <c r="AA121" s="7">
        <v>0.21265000000000001</v>
      </c>
      <c r="AB121" s="7">
        <v>8.5176400000000001</v>
      </c>
      <c r="AC121" s="7">
        <v>70.791390000000007</v>
      </c>
      <c r="AD121" s="7">
        <v>33.576349999999998</v>
      </c>
      <c r="AE121" s="7">
        <v>45.732680000000002</v>
      </c>
      <c r="AF121" s="7"/>
      <c r="AG121" s="7">
        <v>60.8367</v>
      </c>
      <c r="AH121" s="7">
        <v>37.825099999999999</v>
      </c>
      <c r="AI121" s="7">
        <v>24.563199999999998</v>
      </c>
      <c r="AJ121" s="7">
        <v>15.2721</v>
      </c>
      <c r="AK121" s="7">
        <v>61.982599999999998</v>
      </c>
      <c r="AL121" s="7">
        <v>7.7494199999999998</v>
      </c>
      <c r="AM121" s="7">
        <v>9.6642899999999994</v>
      </c>
      <c r="AN121" s="7">
        <v>5.4893999999999998</v>
      </c>
      <c r="AO121" s="7">
        <v>1.8485100000000001</v>
      </c>
      <c r="AP121" s="7">
        <v>1.6057300000000001</v>
      </c>
      <c r="AQ121" s="7">
        <v>3.2543799999999998</v>
      </c>
      <c r="AR121" s="7">
        <v>2.8269500000000001</v>
      </c>
      <c r="AS121" s="7">
        <v>2.3506399999999998</v>
      </c>
      <c r="AT121" s="7">
        <f>IF(AND(NOT('Basic Financial Statements'!FV120=""),NOT('Basic Financial Statements'!AI120="")),'Basic Financial Statements'!FV120/'Basic Financial Statements'!AI120,"")</f>
        <v>8.9943959154591031</v>
      </c>
      <c r="AU121" s="7">
        <f>IF(AND(NOT('Basic Financial Statements'!FV120=""),NOT('Basic Financial Statements'!CY120="")),'Basic Financial Statements'!FV120/'Basic Financial Statements'!CY120,"")</f>
        <v>1.7958997306949041</v>
      </c>
      <c r="AV121" s="7">
        <f>IF(AND(NOT('Basic Financial Statements'!FF120=""),NOT('Basic Financial Statements'!AK120=""),'Basic Financial Statements'!AK120&gt;0),-'Basic Financial Statements'!FF120/'Basic Financial Statements'!AK120,"")</f>
        <v>0.64352484623030615</v>
      </c>
      <c r="AW121" s="7">
        <f>IF(AND(NOT('Basic Financial Statements'!FF120=""),NOT('Basic Financial Statements'!CY120=""),'Basic Financial Statements'!CY120&gt;0),-'Basic Financial Statements'!FF120/'Basic Financial Statements'!CY120,"")</f>
        <v>0.12511388779786886</v>
      </c>
    </row>
    <row r="122" spans="1:49">
      <c r="A122" s="7" t="str">
        <f t="shared" si="10"/>
        <v>Indian Oil</v>
      </c>
      <c r="B122" s="7" t="str">
        <f t="shared" si="10"/>
        <v>NSEI:IOC</v>
      </c>
      <c r="C122" s="7" t="str">
        <f>'Basic Financial Statements'!C121</f>
        <v>FY2018</v>
      </c>
      <c r="D122" s="10">
        <f>'Basic Financial Statements'!D121</f>
        <v>2017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12926207117270749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7.9497152625812584E-2</v>
      </c>
      <c r="H122" s="7">
        <v>0.12261</v>
      </c>
      <c r="I122" s="7">
        <v>0.205486</v>
      </c>
      <c r="J122" s="7"/>
      <c r="K122" s="7">
        <v>0.18773300000000001</v>
      </c>
      <c r="L122" s="7">
        <v>2.8317999999999999E-2</v>
      </c>
      <c r="M122" s="7">
        <v>9.7291000000000002E-2</v>
      </c>
      <c r="N122" s="7">
        <v>7.9644000000000006E-2</v>
      </c>
      <c r="O122" s="7">
        <v>7.954E-2</v>
      </c>
      <c r="P122" s="7">
        <v>5.2580000000000002E-2</v>
      </c>
      <c r="Q122" s="7">
        <v>5.1565E-2</v>
      </c>
      <c r="R122" s="7">
        <v>5.1565E-2</v>
      </c>
      <c r="S122" s="7"/>
      <c r="T122" s="7">
        <v>1.5119100000000001</v>
      </c>
      <c r="U122" s="7">
        <v>3.2350099999999999</v>
      </c>
      <c r="V122" s="7">
        <v>43.915689999999998</v>
      </c>
      <c r="W122" s="7">
        <v>5.1291799999999999</v>
      </c>
      <c r="X122" s="7"/>
      <c r="Y122" s="7">
        <v>0.75534999999999997</v>
      </c>
      <c r="Z122" s="7">
        <v>0.22256000000000001</v>
      </c>
      <c r="AA122" s="7">
        <v>0.20810999999999999</v>
      </c>
      <c r="AB122" s="7">
        <v>8.3110499999999998</v>
      </c>
      <c r="AC122" s="7">
        <v>71.16113</v>
      </c>
      <c r="AD122" s="7">
        <v>34.904949999999999</v>
      </c>
      <c r="AE122" s="7">
        <v>44.567230000000002</v>
      </c>
      <c r="AF122" s="7"/>
      <c r="AG122" s="7">
        <v>56.582799999999999</v>
      </c>
      <c r="AH122" s="7">
        <v>36.136000000000003</v>
      </c>
      <c r="AI122" s="7">
        <v>19.875399999999999</v>
      </c>
      <c r="AJ122" s="7">
        <v>12.693199999999999</v>
      </c>
      <c r="AK122" s="7">
        <v>60.759300000000003</v>
      </c>
      <c r="AL122" s="7">
        <v>9.7086500000000004</v>
      </c>
      <c r="AM122" s="7">
        <v>11.87532</v>
      </c>
      <c r="AN122" s="7">
        <v>5.5088800000000004</v>
      </c>
      <c r="AO122" s="7">
        <v>1.56809</v>
      </c>
      <c r="AP122" s="7">
        <v>1.3314600000000001</v>
      </c>
      <c r="AQ122" s="7">
        <v>3.38029</v>
      </c>
      <c r="AR122" s="7">
        <v>2.87018</v>
      </c>
      <c r="AS122" s="7">
        <v>2.7223099999999998</v>
      </c>
      <c r="AT122" s="7">
        <f>IF(AND(NOT('Basic Financial Statements'!FV121=""),NOT('Basic Financial Statements'!AI121="")),'Basic Financial Statements'!FV121/'Basic Financial Statements'!AI121,"")</f>
        <v>7.3915585199999114</v>
      </c>
      <c r="AU122" s="7">
        <f>IF(AND(NOT('Basic Financial Statements'!FV121=""),NOT('Basic Financial Statements'!CY121="")),'Basic Financial Statements'!FV121/'Basic Financial Statements'!CY121,"")</f>
        <v>1.4686781397076167</v>
      </c>
      <c r="AV122" s="7">
        <f>IF(AND(NOT('Basic Financial Statements'!FF121=""),NOT('Basic Financial Statements'!AK121=""),'Basic Financial Statements'!AK121&gt;0),-'Basic Financial Statements'!FF121/'Basic Financial Statements'!AK121,"")</f>
        <v>0.51678522901649204</v>
      </c>
      <c r="AW122" s="7">
        <f>IF(AND(NOT('Basic Financial Statements'!FF121=""),NOT('Basic Financial Statements'!CY121=""),'Basic Financial Statements'!CY121&gt;0),-'Basic Financial Statements'!FF121/'Basic Financial Statements'!CY121,"")</f>
        <v>0.1007007580846941</v>
      </c>
    </row>
    <row r="123" spans="1:49">
      <c r="A123" s="7" t="str">
        <f t="shared" si="10"/>
        <v>Indian Oil</v>
      </c>
      <c r="B123" s="7" t="str">
        <f t="shared" si="10"/>
        <v>NSEI:IOC</v>
      </c>
      <c r="C123" s="7" t="str">
        <f>'Basic Financial Statements'!C122</f>
        <v>FY2019</v>
      </c>
      <c r="D123" s="10">
        <f>'Basic Financial Statements'!D122</f>
        <v>2018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9.9474405823647083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5.4765397397124597E-2</v>
      </c>
      <c r="H123" s="7">
        <v>9.1545000000000001E-2</v>
      </c>
      <c r="I123" s="7">
        <v>0.15354300000000001</v>
      </c>
      <c r="J123" s="7"/>
      <c r="K123" s="7">
        <v>0.15160199999999999</v>
      </c>
      <c r="L123" s="7">
        <v>2.4622000000000002E-2</v>
      </c>
      <c r="M123" s="7">
        <v>6.8959999999999994E-2</v>
      </c>
      <c r="N123" s="7">
        <v>5.3695E-2</v>
      </c>
      <c r="O123" s="7">
        <v>5.3282000000000003E-2</v>
      </c>
      <c r="P123" s="7">
        <v>3.1995000000000003E-2</v>
      </c>
      <c r="Q123" s="7">
        <v>3.2185999999999999E-2</v>
      </c>
      <c r="R123" s="7">
        <v>3.2185999999999999E-2</v>
      </c>
      <c r="S123" s="7"/>
      <c r="T123" s="7">
        <v>1.7116400000000001</v>
      </c>
      <c r="U123" s="7">
        <v>3.7089599999999998</v>
      </c>
      <c r="V123" s="7">
        <v>40.724939999999997</v>
      </c>
      <c r="W123" s="7">
        <v>6.20242</v>
      </c>
      <c r="X123" s="7"/>
      <c r="Y123" s="7">
        <v>0.80747000000000002</v>
      </c>
      <c r="Z123" s="7">
        <v>0.28999999999999998</v>
      </c>
      <c r="AA123" s="7">
        <v>8.7940000000000004E-2</v>
      </c>
      <c r="AB123" s="7">
        <v>8.9622100000000007</v>
      </c>
      <c r="AC123" s="7">
        <v>58.847859999999997</v>
      </c>
      <c r="AD123" s="7">
        <v>30.551600000000001</v>
      </c>
      <c r="AE123" s="7">
        <v>37.258470000000003</v>
      </c>
      <c r="AF123" s="7"/>
      <c r="AG123" s="7">
        <v>84.624300000000005</v>
      </c>
      <c r="AH123" s="7">
        <v>45.835900000000002</v>
      </c>
      <c r="AI123" s="7">
        <v>34.240099999999998</v>
      </c>
      <c r="AJ123" s="7">
        <v>18.5458</v>
      </c>
      <c r="AK123" s="7">
        <v>65.882400000000004</v>
      </c>
      <c r="AL123" s="7">
        <v>7.2008000000000001</v>
      </c>
      <c r="AM123" s="7">
        <v>9.3194800000000004</v>
      </c>
      <c r="AN123" s="7">
        <v>2.5905300000000002</v>
      </c>
      <c r="AO123" s="7">
        <v>2.59911</v>
      </c>
      <c r="AP123" s="7">
        <v>2.3185600000000002</v>
      </c>
      <c r="AQ123" s="7">
        <v>9.3503500000000006</v>
      </c>
      <c r="AR123" s="7">
        <v>8.3410399999999996</v>
      </c>
      <c r="AS123" s="7">
        <v>2.5171100000000002</v>
      </c>
      <c r="AT123" s="7">
        <f>IF(AND(NOT('Basic Financial Statements'!FV122=""),NOT('Basic Financial Statements'!AI122="")),'Basic Financial Statements'!FV122/'Basic Financial Statements'!AI122,"")</f>
        <v>8.6371150923505766</v>
      </c>
      <c r="AU123" s="7">
        <f>IF(AND(NOT('Basic Financial Statements'!FV122=""),NOT('Basic Financial Statements'!CY122="")),'Basic Financial Statements'!FV122/'Basic Financial Statements'!CY122,"")</f>
        <v>1.3265514245317209</v>
      </c>
      <c r="AV123" s="7">
        <f>IF(AND(NOT('Basic Financial Statements'!FF122=""),NOT('Basic Financial Statements'!AK122=""),'Basic Financial Statements'!AK122&gt;0),-'Basic Financial Statements'!FF122/'Basic Financial Statements'!AK122,"")</f>
        <v>0.67210862822054818</v>
      </c>
      <c r="AW123" s="7">
        <f>IF(AND(NOT('Basic Financial Statements'!FF122=""),NOT('Basic Financial Statements'!CY122=""),'Basic Financial Statements'!CY122&gt;0),-'Basic Financial Statements'!FF122/'Basic Financial Statements'!CY122,"")</f>
        <v>0.10384199270840633</v>
      </c>
    </row>
    <row r="124" spans="1:49">
      <c r="A124" s="7" t="str">
        <f>Assumptions!C12</f>
        <v>Valero Energy</v>
      </c>
      <c r="B124" s="7" t="str">
        <f>Assumptions!B12</f>
        <v>NYSE:VLO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11350200000000001</v>
      </c>
      <c r="I124" s="7">
        <v>-6.7687999999999998E-2</v>
      </c>
      <c r="J124" s="7"/>
      <c r="K124" s="7">
        <v>5.8396999999999998E-2</v>
      </c>
      <c r="L124" s="7">
        <v>5.28E-3</v>
      </c>
      <c r="M124" s="7">
        <v>5.4741999999999999E-2</v>
      </c>
      <c r="N124" s="7">
        <v>4.1110000000000001E-2</v>
      </c>
      <c r="O124" s="7">
        <v>4.0799000000000002E-2</v>
      </c>
      <c r="P124" s="7">
        <v>-1.0900999999999999E-2</v>
      </c>
      <c r="Q124" s="7">
        <v>-1.0683E-2</v>
      </c>
      <c r="R124" s="7">
        <v>-1.091E-2</v>
      </c>
      <c r="S124" s="7"/>
      <c r="T124" s="7">
        <v>2.7446600000000001</v>
      </c>
      <c r="U124" s="7">
        <v>4.9259000000000004</v>
      </c>
      <c r="V124" s="7">
        <v>20.091100000000001</v>
      </c>
      <c r="W124" s="7">
        <v>22.932929999999999</v>
      </c>
      <c r="X124" s="7"/>
      <c r="Y124" s="7">
        <v>1.5219800000000001</v>
      </c>
      <c r="Z124" s="7">
        <v>0.64680000000000004</v>
      </c>
      <c r="AA124" s="7">
        <v>0.49847000000000002</v>
      </c>
      <c r="AB124" s="7">
        <v>18.216919999999998</v>
      </c>
      <c r="AC124" s="7">
        <v>15.959429999999999</v>
      </c>
      <c r="AD124" s="7">
        <v>25.397839999999999</v>
      </c>
      <c r="AE124" s="7">
        <v>8.7785100000000007</v>
      </c>
      <c r="AF124" s="7"/>
      <c r="AG124" s="7">
        <v>42.099800000000002</v>
      </c>
      <c r="AH124" s="7">
        <v>29.626899999999999</v>
      </c>
      <c r="AI124" s="7">
        <v>40.102400000000003</v>
      </c>
      <c r="AJ124" s="7">
        <v>28.221299999999999</v>
      </c>
      <c r="AK124" s="7">
        <v>54.615400000000001</v>
      </c>
      <c r="AL124" s="7">
        <v>11.99722</v>
      </c>
      <c r="AM124" s="7">
        <v>16.09722</v>
      </c>
      <c r="AN124" s="7">
        <v>8.0611099999999993</v>
      </c>
      <c r="AO124" s="7">
        <v>1.1347700000000001</v>
      </c>
      <c r="AP124" s="7">
        <v>0.97255999999999998</v>
      </c>
      <c r="AQ124" s="7">
        <v>2.2660200000000001</v>
      </c>
      <c r="AR124" s="7">
        <v>1.94211</v>
      </c>
      <c r="AS124" s="7">
        <v>4.9008500000000002</v>
      </c>
      <c r="AT124" s="7">
        <f>IF(AND(NOT('Basic Financial Statements'!FV123=""),NOT('Basic Financial Statements'!AI123="")),'Basic Financial Statements'!FV123/'Basic Financial Statements'!AI123,"")</f>
        <v>-9.8732059593280272</v>
      </c>
      <c r="AU124" s="7">
        <f>IF(AND(NOT('Basic Financial Statements'!FV123=""),NOT('Basic Financial Statements'!CY123="")),'Basic Financial Statements'!FV123/'Basic Financial Statements'!CY123,"")</f>
        <v>0.7148909052496798</v>
      </c>
      <c r="AV124" s="7" t="str">
        <f>IF(AND(NOT('Basic Financial Statements'!FF123=""),NOT('Basic Financial Statements'!AK123=""),'Basic Financial Statements'!AK123&gt;0),-'Basic Financial Statements'!FF123/'Basic Financial Statements'!AK123,"")</f>
        <v/>
      </c>
      <c r="AW124" s="7">
        <f>IF(AND(NOT('Basic Financial Statements'!FF123=""),NOT('Basic Financial Statements'!CY123=""),'Basic Financial Statements'!CY123&gt;0),-'Basic Financial Statements'!FF123/'Basic Financial Statements'!CY123,"")</f>
        <v>1.9142125480153649E-2</v>
      </c>
    </row>
    <row r="125" spans="1:49">
      <c r="A125" s="7" t="str">
        <f t="shared" ref="A125:B135" si="11">A124</f>
        <v>Valero Energy</v>
      </c>
      <c r="B125" s="7" t="str">
        <f t="shared" si="11"/>
        <v>NYSE:VLO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9.8586920801840283E-3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-5.6637471602680421E-2</v>
      </c>
      <c r="H125" s="7">
        <v>9.7300000000000008E-3</v>
      </c>
      <c r="I125" s="7">
        <v>-1.8058000000000001E-2</v>
      </c>
      <c r="J125" s="7"/>
      <c r="K125" s="7">
        <v>3.5118999999999997E-2</v>
      </c>
      <c r="L125" s="7">
        <v>8.3479999999999995E-3</v>
      </c>
      <c r="M125" s="7">
        <v>2.3036000000000001E-2</v>
      </c>
      <c r="N125" s="7">
        <v>5.8060000000000004E-3</v>
      </c>
      <c r="O125" s="7">
        <v>5.4130000000000003E-3</v>
      </c>
      <c r="P125" s="7">
        <v>-4.2830000000000003E-3</v>
      </c>
      <c r="Q125" s="7">
        <v>-3.1101E-2</v>
      </c>
      <c r="R125" s="7">
        <v>-4.2989999999999999E-3</v>
      </c>
      <c r="S125" s="7"/>
      <c r="T125" s="7">
        <v>1.8210299999999999</v>
      </c>
      <c r="U125" s="7">
        <v>2.9615200000000002</v>
      </c>
      <c r="V125" s="7">
        <v>19.760000000000002</v>
      </c>
      <c r="W125" s="7">
        <v>13.369859999999999</v>
      </c>
      <c r="X125" s="7"/>
      <c r="Y125" s="7">
        <v>1.3986400000000001</v>
      </c>
      <c r="Z125" s="7">
        <v>0.67652999999999996</v>
      </c>
      <c r="AA125" s="7">
        <v>0.23344999999999999</v>
      </c>
      <c r="AB125" s="7">
        <v>18.47156</v>
      </c>
      <c r="AC125" s="7">
        <v>27.300180000000001</v>
      </c>
      <c r="AD125" s="7">
        <v>30.140239999999999</v>
      </c>
      <c r="AE125" s="7">
        <v>15.631489999999999</v>
      </c>
      <c r="AF125" s="7"/>
      <c r="AG125" s="7">
        <v>50.254600000000003</v>
      </c>
      <c r="AH125" s="7">
        <v>33.446300000000001</v>
      </c>
      <c r="AI125" s="7">
        <v>48.645099999999999</v>
      </c>
      <c r="AJ125" s="7">
        <v>32.375100000000003</v>
      </c>
      <c r="AK125" s="7">
        <v>58.604999999999997</v>
      </c>
      <c r="AL125" s="7">
        <v>0.82933000000000001</v>
      </c>
      <c r="AM125" s="7">
        <v>3.5288499999999998</v>
      </c>
      <c r="AN125" s="7" t="e">
        <v>#N/A</v>
      </c>
      <c r="AO125" s="7">
        <v>5.04087</v>
      </c>
      <c r="AP125" s="7">
        <v>4.4788800000000002</v>
      </c>
      <c r="AQ125" s="7" t="e">
        <v>#N/A</v>
      </c>
      <c r="AR125" s="7" t="e">
        <v>#N/A</v>
      </c>
      <c r="AS125" s="7">
        <v>2.74661</v>
      </c>
      <c r="AT125" s="7">
        <f>IF(AND(NOT('Basic Financial Statements'!FV124=""),NOT('Basic Financial Statements'!AI124="")),'Basic Financial Statements'!FV124/'Basic Financial Statements'!AI124,"")</f>
        <v>-4.7693513269424823</v>
      </c>
      <c r="AU125" s="7">
        <f>IF(AND(NOT('Basic Financial Statements'!FV124=""),NOT('Basic Financial Statements'!CY124="")),'Basic Financial Statements'!FV124/'Basic Financial Statements'!CY124,"")</f>
        <v>0.64195954702886249</v>
      </c>
      <c r="AV125" s="7" t="str">
        <f>IF(AND(NOT('Basic Financial Statements'!FF124=""),NOT('Basic Financial Statements'!AK124=""),'Basic Financial Statements'!AK124&gt;0),-'Basic Financial Statements'!FF124/'Basic Financial Statements'!AK124,"")</f>
        <v/>
      </c>
      <c r="AW125" s="7">
        <f>IF(AND(NOT('Basic Financial Statements'!FF124=""),NOT('Basic Financial Statements'!CY124=""),'Basic Financial Statements'!CY124&gt;0),-'Basic Financial Statements'!FF124/'Basic Financial Statements'!CY124,"")</f>
        <v>2.200339558573854E-2</v>
      </c>
    </row>
    <row r="126" spans="1:49">
      <c r="A126" s="7" t="str">
        <f t="shared" si="11"/>
        <v>Valero Energy</v>
      </c>
      <c r="B126" s="7" t="str">
        <f t="shared" si="11"/>
        <v>NYSE:VLO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5.0223382017406039E-2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8.8533056439823489E-3</v>
      </c>
      <c r="H126" s="7">
        <v>5.0507999999999997E-2</v>
      </c>
      <c r="I126" s="7">
        <v>6.1983000000000003E-2</v>
      </c>
      <c r="J126" s="7"/>
      <c r="K126" s="7">
        <v>4.6887999999999999E-2</v>
      </c>
      <c r="L126" s="7">
        <v>7.0190000000000001E-3</v>
      </c>
      <c r="M126" s="7">
        <v>3.5996E-2</v>
      </c>
      <c r="N126" s="7">
        <v>2.2866000000000001E-2</v>
      </c>
      <c r="O126" s="7">
        <v>2.2595000000000001E-2</v>
      </c>
      <c r="P126" s="7">
        <v>1.1346999999999999E-2</v>
      </c>
      <c r="Q126" s="7">
        <v>3.9830000000000004E-3</v>
      </c>
      <c r="R126" s="7">
        <v>1.1334E-2</v>
      </c>
      <c r="S126" s="7"/>
      <c r="T126" s="7">
        <v>2.2226699999999999</v>
      </c>
      <c r="U126" s="7">
        <v>3.6736499999999999</v>
      </c>
      <c r="V126" s="7">
        <v>20.782319999999999</v>
      </c>
      <c r="W126" s="7">
        <v>16.278849999999998</v>
      </c>
      <c r="X126" s="7"/>
      <c r="Y126" s="7">
        <v>1.5389299999999999</v>
      </c>
      <c r="Z126" s="7">
        <v>0.90322999999999998</v>
      </c>
      <c r="AA126" s="7">
        <v>0.34665000000000001</v>
      </c>
      <c r="AB126" s="7">
        <v>17.562709999999999</v>
      </c>
      <c r="AC126" s="7">
        <v>22.421589999999998</v>
      </c>
      <c r="AD126" s="7">
        <v>28.737179999999999</v>
      </c>
      <c r="AE126" s="7">
        <v>11.247109999999999</v>
      </c>
      <c r="AF126" s="7"/>
      <c r="AG126" s="7">
        <v>55.487499999999997</v>
      </c>
      <c r="AH126" s="7">
        <v>35.686100000000003</v>
      </c>
      <c r="AI126" s="7">
        <v>50.016599999999997</v>
      </c>
      <c r="AJ126" s="7">
        <v>32.1676</v>
      </c>
      <c r="AK126" s="7">
        <v>60.062100000000001</v>
      </c>
      <c r="AL126" s="7">
        <v>3.79752</v>
      </c>
      <c r="AM126" s="7">
        <v>6.0495900000000002</v>
      </c>
      <c r="AN126" s="7">
        <v>2.4752100000000001</v>
      </c>
      <c r="AO126" s="7">
        <v>2.84734</v>
      </c>
      <c r="AP126" s="7">
        <v>1.7086699999999999</v>
      </c>
      <c r="AQ126" s="7">
        <v>6.9591000000000003</v>
      </c>
      <c r="AR126" s="7">
        <v>4.1761299999999997</v>
      </c>
      <c r="AS126" s="7">
        <v>3.2526999999999999</v>
      </c>
      <c r="AT126" s="7">
        <f>IF(AND(NOT('Basic Financial Statements'!FV125=""),NOT('Basic Financial Statements'!AI125="")),'Basic Financial Statements'!FV125/'Basic Financial Statements'!AI125,"")</f>
        <v>40.40367203703704</v>
      </c>
      <c r="AU126" s="7">
        <f>IF(AND(NOT('Basic Financial Statements'!FV125=""),NOT('Basic Financial Statements'!CY125="")),'Basic Financial Statements'!FV125/'Basic Financial Statements'!CY125,"")</f>
        <v>0.87126720399334445</v>
      </c>
      <c r="AV126" s="7">
        <f>IF(AND(NOT('Basic Financial Statements'!FF125=""),NOT('Basic Financial Statements'!AK125=""),'Basic Financial Statements'!AK125&gt;0),-'Basic Financial Statements'!FF125/'Basic Financial Statements'!AK125,"")</f>
        <v>0.35185185185185186</v>
      </c>
      <c r="AW126" s="7">
        <f>IF(AND(NOT('Basic Financial Statements'!FF125=""),NOT('Basic Financial Statements'!CY125=""),'Basic Financial Statements'!CY125&gt;0),-'Basic Financial Statements'!FF125/'Basic Financial Statements'!CY125,"")</f>
        <v>7.5873544093178038E-3</v>
      </c>
    </row>
    <row r="127" spans="1:49">
      <c r="A127" s="7" t="str">
        <f t="shared" si="11"/>
        <v>Valero Energy</v>
      </c>
      <c r="B127" s="7" t="str">
        <f t="shared" si="11"/>
        <v>NYSE:VLO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9.0368638376200183E-2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5.1962588925924084E-2</v>
      </c>
      <c r="H127" s="7">
        <v>9.5507999999999996E-2</v>
      </c>
      <c r="I127" s="7">
        <v>0.133299</v>
      </c>
      <c r="J127" s="7"/>
      <c r="K127" s="7">
        <v>4.5916999999999999E-2</v>
      </c>
      <c r="L127" s="7">
        <v>4.9049999999999996E-3</v>
      </c>
      <c r="M127" s="7">
        <v>4.1012E-2</v>
      </c>
      <c r="N127" s="7">
        <v>2.8836000000000001E-2</v>
      </c>
      <c r="O127" s="7">
        <v>2.8836000000000001E-2</v>
      </c>
      <c r="P127" s="7">
        <v>1.6636000000000001E-2</v>
      </c>
      <c r="Q127" s="7">
        <v>1.6589E-2</v>
      </c>
      <c r="R127" s="7">
        <v>1.6636000000000001E-2</v>
      </c>
      <c r="S127" s="7"/>
      <c r="T127" s="7">
        <v>3.1338499999999998</v>
      </c>
      <c r="U127" s="7">
        <v>5.2663500000000001</v>
      </c>
      <c r="V127" s="7">
        <v>20.037690000000001</v>
      </c>
      <c r="W127" s="7">
        <v>22.74399</v>
      </c>
      <c r="X127" s="7"/>
      <c r="Y127" s="7">
        <v>1.25685</v>
      </c>
      <c r="Z127" s="7">
        <v>0.75180999999999998</v>
      </c>
      <c r="AA127" s="7">
        <v>0.31774999999999998</v>
      </c>
      <c r="AB127" s="7">
        <v>18.215330000000002</v>
      </c>
      <c r="AC127" s="7">
        <v>16.04796</v>
      </c>
      <c r="AD127" s="7">
        <v>24.025030000000001</v>
      </c>
      <c r="AE127" s="7">
        <v>10.238250000000001</v>
      </c>
      <c r="AF127" s="7"/>
      <c r="AG127" s="7">
        <v>47.072000000000003</v>
      </c>
      <c r="AH127" s="7">
        <v>32.006100000000004</v>
      </c>
      <c r="AI127" s="7">
        <v>40.936399999999999</v>
      </c>
      <c r="AJ127" s="7">
        <v>27.834199999999999</v>
      </c>
      <c r="AK127" s="7">
        <v>61.561799999999998</v>
      </c>
      <c r="AL127" s="7">
        <v>9.0598500000000008</v>
      </c>
      <c r="AM127" s="7">
        <v>12.885289999999999</v>
      </c>
      <c r="AN127" s="7">
        <v>7.0124700000000004</v>
      </c>
      <c r="AO127" s="7">
        <v>1.4981599999999999</v>
      </c>
      <c r="AP127" s="7">
        <v>1.2999799999999999</v>
      </c>
      <c r="AQ127" s="7">
        <v>2.75284</v>
      </c>
      <c r="AR127" s="7">
        <v>2.38869</v>
      </c>
      <c r="AS127" s="7">
        <v>4.1346699999999998</v>
      </c>
      <c r="AT127" s="7">
        <f>IF(AND(NOT('Basic Financial Statements'!FV126=""),NOT('Basic Financial Statements'!AI126="")),'Basic Financial Statements'!FV126/'Basic Financial Statements'!AI126,"")</f>
        <v>5.6401403063666828</v>
      </c>
      <c r="AU127" s="7">
        <f>IF(AND(NOT('Basic Financial Statements'!FV126=""),NOT('Basic Financial Statements'!CY126="")),'Basic Financial Statements'!FV126/'Basic Financial Statements'!CY126,"")</f>
        <v>0.71742392376545083</v>
      </c>
      <c r="AV127" s="7">
        <f>IF(AND(NOT('Basic Financial Statements'!FF126=""),NOT('Basic Financial Statements'!AK126=""),'Basic Financial Statements'!AK126&gt;0),-'Basic Financial Statements'!FF126/'Basic Financial Statements'!AK126,"")</f>
        <v>8.0861244019138759E-2</v>
      </c>
      <c r="AW127" s="7">
        <f>IF(AND(NOT('Basic Financial Statements'!FF126=""),NOT('Basic Financial Statements'!CY126=""),'Basic Financial Statements'!CY126&gt;0),-'Basic Financial Statements'!FF126/'Basic Financial Statements'!CY126,"")</f>
        <v>1.0290446325275529E-2</v>
      </c>
    </row>
    <row r="128" spans="1:49">
      <c r="A128" s="7" t="str">
        <f t="shared" si="11"/>
        <v>Valero Energy</v>
      </c>
      <c r="B128" s="7" t="str">
        <f t="shared" si="11"/>
        <v>NYSE:VLO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1757964703185882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4.7673619069447629E-2</v>
      </c>
      <c r="H128" s="7">
        <v>0.129991</v>
      </c>
      <c r="I128" s="7">
        <v>0.180815</v>
      </c>
      <c r="J128" s="7"/>
      <c r="K128" s="7">
        <v>5.3303999999999997E-2</v>
      </c>
      <c r="L128" s="7">
        <v>5.0429999999999997E-3</v>
      </c>
      <c r="M128" s="7">
        <v>4.8440999999999998E-2</v>
      </c>
      <c r="N128" s="7">
        <v>3.7067999999999997E-2</v>
      </c>
      <c r="O128" s="7">
        <v>3.7067999999999997E-2</v>
      </c>
      <c r="P128" s="7">
        <v>2.2501E-2</v>
      </c>
      <c r="Q128" s="7">
        <v>1.5051E-2</v>
      </c>
      <c r="R128" s="7">
        <v>2.2508E-2</v>
      </c>
      <c r="S128" s="7"/>
      <c r="T128" s="7">
        <v>3.17197</v>
      </c>
      <c r="U128" s="7">
        <v>5.3768900000000004</v>
      </c>
      <c r="V128" s="7">
        <v>16.956810000000001</v>
      </c>
      <c r="W128" s="7">
        <v>22.59676</v>
      </c>
      <c r="X128" s="7"/>
      <c r="Y128" s="7">
        <v>1.3798299999999999</v>
      </c>
      <c r="Z128" s="7">
        <v>0.82965999999999995</v>
      </c>
      <c r="AA128" s="7">
        <v>0.44178000000000001</v>
      </c>
      <c r="AB128" s="7">
        <v>21.584119999999999</v>
      </c>
      <c r="AC128" s="7">
        <v>16.196960000000001</v>
      </c>
      <c r="AD128" s="7">
        <v>26.216950000000001</v>
      </c>
      <c r="AE128" s="7">
        <v>11.56414</v>
      </c>
      <c r="AF128" s="7"/>
      <c r="AG128" s="7">
        <v>38.955500000000001</v>
      </c>
      <c r="AH128" s="7">
        <v>28.034500000000001</v>
      </c>
      <c r="AI128" s="7">
        <v>35.716999999999999</v>
      </c>
      <c r="AJ128" s="7">
        <v>25.703900000000001</v>
      </c>
      <c r="AK128" s="7">
        <v>59.316000000000003</v>
      </c>
      <c r="AL128" s="7">
        <v>16.337579999999999</v>
      </c>
      <c r="AM128" s="7">
        <v>21.35032</v>
      </c>
      <c r="AN128" s="7">
        <v>12.015919999999999</v>
      </c>
      <c r="AO128" s="7">
        <v>1.0514600000000001</v>
      </c>
      <c r="AP128" s="7">
        <v>0.79444999999999999</v>
      </c>
      <c r="AQ128" s="7">
        <v>1.8682700000000001</v>
      </c>
      <c r="AR128" s="7">
        <v>1.41161</v>
      </c>
      <c r="AS128" s="7">
        <v>4.4890699999999999</v>
      </c>
      <c r="AT128" s="7">
        <f>IF(AND(NOT('Basic Financial Statements'!FV127=""),NOT('Basic Financial Statements'!AI127="")),'Basic Financial Statements'!FV127/'Basic Financial Statements'!AI127,"")</f>
        <v>9.0801861298076929</v>
      </c>
      <c r="AU128" s="7">
        <f>IF(AND(NOT('Basic Financial Statements'!FV127=""),NOT('Basic Financial Statements'!CY127="")),'Basic Financial Statements'!FV127/'Basic Financial Statements'!CY127,"")</f>
        <v>1.0474039013975156</v>
      </c>
      <c r="AV128" s="7">
        <f>IF(AND(NOT('Basic Financial Statements'!FF127=""),NOT('Basic Financial Statements'!AK127=""),'Basic Financial Statements'!AK127&gt;0),-'Basic Financial Statements'!FF127/'Basic Financial Statements'!AK127,"")</f>
        <v>0.17282765242438791</v>
      </c>
      <c r="AW128" s="7">
        <f>IF(AND(NOT('Basic Financial Statements'!FF127=""),NOT('Basic Financial Statements'!CY127=""),'Basic Financial Statements'!CY127&gt;0),-'Basic Financial Statements'!FF127/'Basic Financial Statements'!CY127,"")</f>
        <v>1.9964507542147295E-2</v>
      </c>
    </row>
    <row r="129" spans="1:49">
      <c r="A129" s="7" t="str">
        <f t="shared" si="11"/>
        <v>Valero Energy</v>
      </c>
      <c r="B129" s="7" t="str">
        <f t="shared" si="11"/>
        <v>NYSE:VLO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8.692239772392818E-2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5.9474366940274914E-2</v>
      </c>
      <c r="H129" s="7">
        <v>9.6482999999999999E-2</v>
      </c>
      <c r="I129" s="7">
        <v>0.14466999999999999</v>
      </c>
      <c r="J129" s="7"/>
      <c r="K129" s="7">
        <v>4.6605000000000001E-2</v>
      </c>
      <c r="L129" s="7">
        <v>5.2719999999999998E-3</v>
      </c>
      <c r="M129" s="7">
        <v>4.1332000000000001E-2</v>
      </c>
      <c r="N129" s="7">
        <v>2.8875000000000001E-2</v>
      </c>
      <c r="O129" s="7">
        <v>2.8875000000000001E-2</v>
      </c>
      <c r="P129" s="7">
        <v>1.9713999999999999E-2</v>
      </c>
      <c r="Q129" s="7">
        <v>1.9699000000000001E-2</v>
      </c>
      <c r="R129" s="7">
        <v>1.9640999999999999E-2</v>
      </c>
      <c r="S129" s="7"/>
      <c r="T129" s="7">
        <v>3.0102099999999998</v>
      </c>
      <c r="U129" s="7">
        <v>5.3098200000000002</v>
      </c>
      <c r="V129" s="7">
        <v>16.694759999999999</v>
      </c>
      <c r="W129" s="7">
        <v>22.44293</v>
      </c>
      <c r="X129" s="7"/>
      <c r="Y129" s="7">
        <v>1.46895</v>
      </c>
      <c r="Z129" s="7">
        <v>0.99192000000000002</v>
      </c>
      <c r="AA129" s="7">
        <v>0.42398999999999998</v>
      </c>
      <c r="AB129" s="7">
        <v>21.863140000000001</v>
      </c>
      <c r="AC129" s="7">
        <v>16.263310000000001</v>
      </c>
      <c r="AD129" s="7">
        <v>26.77129</v>
      </c>
      <c r="AE129" s="7">
        <v>11.35515</v>
      </c>
      <c r="AF129" s="7"/>
      <c r="AG129" s="7">
        <v>32.908799999999999</v>
      </c>
      <c r="AH129" s="7">
        <v>24.760400000000001</v>
      </c>
      <c r="AI129" s="7">
        <v>31.389700000000001</v>
      </c>
      <c r="AJ129" s="7">
        <v>23.6175</v>
      </c>
      <c r="AK129" s="7">
        <v>57.795099999999998</v>
      </c>
      <c r="AL129" s="7">
        <v>10.92329</v>
      </c>
      <c r="AM129" s="7">
        <v>15.635619999999999</v>
      </c>
      <c r="AN129" s="7">
        <v>9.8246599999999997</v>
      </c>
      <c r="AO129" s="7">
        <v>1.1501699999999999</v>
      </c>
      <c r="AP129" s="7">
        <v>0.39811000000000002</v>
      </c>
      <c r="AQ129" s="7">
        <v>1.8304499999999999</v>
      </c>
      <c r="AR129" s="7">
        <v>0.63358000000000003</v>
      </c>
      <c r="AS129" s="7">
        <v>4.3963599999999996</v>
      </c>
      <c r="AT129" s="7">
        <f>IF(AND(NOT('Basic Financial Statements'!FV128=""),NOT('Basic Financial Statements'!AI128="")),'Basic Financial Statements'!FV128/'Basic Financial Statements'!AI128,"")</f>
        <v>9.9684522910557174</v>
      </c>
      <c r="AU129" s="7">
        <f>IF(AND(NOT('Basic Financial Statements'!FV128=""),NOT('Basic Financial Statements'!CY128="")),'Basic Financial Statements'!FV128/'Basic Financial Statements'!CY128,"")</f>
        <v>1.3974274331962999</v>
      </c>
      <c r="AV129" s="7">
        <f>IF(AND(NOT('Basic Financial Statements'!FF128=""),NOT('Basic Financial Statements'!AK128=""),'Basic Financial Statements'!AK128&gt;0),-'Basic Financial Statements'!FF128/'Basic Financial Statements'!AK128,"")</f>
        <v>0.1698529411764706</v>
      </c>
      <c r="AW129" s="7">
        <f>IF(AND(NOT('Basic Financial Statements'!FF128=""),NOT('Basic Financial Statements'!CY128=""),'Basic Financial Statements'!CY128&gt;0),-'Basic Financial Statements'!FF128/'Basic Financial Statements'!CY128,"")</f>
        <v>2.3741007194244605E-2</v>
      </c>
    </row>
    <row r="130" spans="1:49">
      <c r="A130" s="7" t="str">
        <f t="shared" si="11"/>
        <v>Valero Energy</v>
      </c>
      <c r="B130" s="7" t="str">
        <f t="shared" si="11"/>
        <v>NYSE:VLO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2718457062816507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7.9969830837194264E-2</v>
      </c>
      <c r="H130" s="7">
        <v>0.136267</v>
      </c>
      <c r="I130" s="7">
        <v>0.18396899999999999</v>
      </c>
      <c r="J130" s="7"/>
      <c r="K130" s="7">
        <v>6.6558000000000006E-2</v>
      </c>
      <c r="L130" s="7">
        <v>5.7939999999999997E-3</v>
      </c>
      <c r="M130" s="7">
        <v>6.0762999999999998E-2</v>
      </c>
      <c r="N130" s="7">
        <v>4.7237000000000001E-2</v>
      </c>
      <c r="O130" s="7">
        <v>4.7237000000000001E-2</v>
      </c>
      <c r="P130" s="7">
        <v>3.0213E-2</v>
      </c>
      <c r="Q130" s="7">
        <v>2.9052999999999999E-2</v>
      </c>
      <c r="R130" s="7">
        <v>2.9548999999999999E-2</v>
      </c>
      <c r="S130" s="7"/>
      <c r="T130" s="7">
        <v>2.69245</v>
      </c>
      <c r="U130" s="7">
        <v>4.7649999999999997</v>
      </c>
      <c r="V130" s="7">
        <v>17.838809999999999</v>
      </c>
      <c r="W130" s="7">
        <v>18.839670000000002</v>
      </c>
      <c r="X130" s="7"/>
      <c r="Y130" s="7">
        <v>1.66473</v>
      </c>
      <c r="Z130" s="7">
        <v>0.95330999999999999</v>
      </c>
      <c r="AA130" s="7">
        <v>0.42494999999999999</v>
      </c>
      <c r="AB130" s="7">
        <v>20.460809999999999</v>
      </c>
      <c r="AC130" s="7">
        <v>19.373840000000001</v>
      </c>
      <c r="AD130" s="7">
        <v>25.92595</v>
      </c>
      <c r="AE130" s="7">
        <v>13.90869</v>
      </c>
      <c r="AF130" s="7"/>
      <c r="AG130" s="7">
        <v>30.060199999999998</v>
      </c>
      <c r="AH130" s="7">
        <v>23.112500000000001</v>
      </c>
      <c r="AI130" s="7">
        <v>27.207599999999999</v>
      </c>
      <c r="AJ130" s="7">
        <v>20.9192</v>
      </c>
      <c r="AK130" s="7">
        <v>53.3611</v>
      </c>
      <c r="AL130" s="7">
        <v>14.8665</v>
      </c>
      <c r="AM130" s="7">
        <v>19.123429999999999</v>
      </c>
      <c r="AN130" s="7">
        <v>13.70025</v>
      </c>
      <c r="AO130" s="7">
        <v>0.84114999999999995</v>
      </c>
      <c r="AP130" s="7">
        <v>0.35524</v>
      </c>
      <c r="AQ130" s="7">
        <v>1.17411</v>
      </c>
      <c r="AR130" s="7">
        <v>0.49586000000000002</v>
      </c>
      <c r="AS130" s="7">
        <v>4.69529</v>
      </c>
      <c r="AT130" s="7">
        <f>IF(AND(NOT('Basic Financial Statements'!FV129=""),NOT('Basic Financial Statements'!AI129="")),'Basic Financial Statements'!FV129/'Basic Financial Statements'!AI129,"")</f>
        <v>6.9527430153597409</v>
      </c>
      <c r="AU130" s="7">
        <f>IF(AND(NOT('Basic Financial Statements'!FV129=""),NOT('Basic Financial Statements'!CY129="")),'Basic Financial Statements'!FV129/'Basic Financial Statements'!CY129,"")</f>
        <v>1.247842014315423</v>
      </c>
      <c r="AV130" s="7">
        <f>IF(AND(NOT('Basic Financial Statements'!FF129=""),NOT('Basic Financial Statements'!AK129=""),'Basic Financial Statements'!AK129&gt;0),-'Basic Financial Statements'!FF129/'Basic Financial Statements'!AK129,"")</f>
        <v>0.15261707988980716</v>
      </c>
      <c r="AW130" s="7">
        <f>IF(AND(NOT('Basic Financial Statements'!FF129=""),NOT('Basic Financial Statements'!CY129=""),'Basic Financial Statements'!CY129&gt;0),-'Basic Financial Statements'!FF129/'Basic Financial Statements'!CY129,"")</f>
        <v>2.6793055085360545E-2</v>
      </c>
    </row>
    <row r="131" spans="1:49">
      <c r="A131" s="7" t="str">
        <f t="shared" si="11"/>
        <v>Valero Energy</v>
      </c>
      <c r="B131" s="7" t="str">
        <f t="shared" si="11"/>
        <v>NYSE:VLO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4163984093921606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9.1359702373659174E-2</v>
      </c>
      <c r="H131" s="7">
        <v>0.14111499999999999</v>
      </c>
      <c r="I131" s="7">
        <v>0.193524</v>
      </c>
      <c r="J131" s="7"/>
      <c r="K131" s="7">
        <v>0.108892</v>
      </c>
      <c r="L131" s="7">
        <v>8.6770000000000007E-3</v>
      </c>
      <c r="M131" s="7">
        <v>0.100215</v>
      </c>
      <c r="N131" s="7">
        <v>7.7702999999999994E-2</v>
      </c>
      <c r="O131" s="7">
        <v>7.7702999999999994E-2</v>
      </c>
      <c r="P131" s="7">
        <v>5.0118999999999997E-2</v>
      </c>
      <c r="Q131" s="7">
        <v>4.8763000000000001E-2</v>
      </c>
      <c r="R131" s="7">
        <v>4.8725999999999998E-2</v>
      </c>
      <c r="S131" s="7"/>
      <c r="T131" s="7">
        <v>1.82283</v>
      </c>
      <c r="U131" s="7">
        <v>3.0623900000000002</v>
      </c>
      <c r="V131" s="7">
        <v>17.150279999999999</v>
      </c>
      <c r="W131" s="7">
        <v>11.64667</v>
      </c>
      <c r="X131" s="7"/>
      <c r="Y131" s="7">
        <v>2.1301100000000002</v>
      </c>
      <c r="Z131" s="7">
        <v>1.2366299999999999</v>
      </c>
      <c r="AA131" s="7">
        <v>0.80225999999999997</v>
      </c>
      <c r="AB131" s="7">
        <v>21.282419999999998</v>
      </c>
      <c r="AC131" s="7">
        <v>31.339269999999999</v>
      </c>
      <c r="AD131" s="7">
        <v>29.49492</v>
      </c>
      <c r="AE131" s="7">
        <v>23.12677</v>
      </c>
      <c r="AF131" s="7"/>
      <c r="AG131" s="7">
        <v>34.349499999999999</v>
      </c>
      <c r="AH131" s="7">
        <v>25.5672</v>
      </c>
      <c r="AI131" s="7">
        <v>33.754800000000003</v>
      </c>
      <c r="AJ131" s="7">
        <v>25.124600000000001</v>
      </c>
      <c r="AK131" s="7">
        <v>51.717199999999998</v>
      </c>
      <c r="AL131" s="7">
        <v>14.6836</v>
      </c>
      <c r="AM131" s="7">
        <v>18.937639999999998</v>
      </c>
      <c r="AN131" s="7">
        <v>15.20092</v>
      </c>
      <c r="AO131" s="7">
        <v>0.89451000000000003</v>
      </c>
      <c r="AP131" s="7">
        <v>0.39279999999999998</v>
      </c>
      <c r="AQ131" s="7">
        <v>1.1144000000000001</v>
      </c>
      <c r="AR131" s="7">
        <v>0.48936000000000002</v>
      </c>
      <c r="AS131" s="7">
        <v>4.1510600000000002</v>
      </c>
      <c r="AT131" s="7">
        <f>IF(AND(NOT('Basic Financial Statements'!FV130=""),NOT('Basic Financial Statements'!AI130="")),'Basic Financial Statements'!FV130/'Basic Financial Statements'!AI130,"")</f>
        <v>8.3021478273591818</v>
      </c>
      <c r="AU131" s="7">
        <f>IF(AND(NOT('Basic Financial Statements'!FV130=""),NOT('Basic Financial Statements'!CY130="")),'Basic Financial Statements'!FV130/'Basic Financial Statements'!CY130,"")</f>
        <v>1.6586499848979395</v>
      </c>
      <c r="AV131" s="7">
        <f>IF(AND(NOT('Basic Financial Statements'!FF130=""),NOT('Basic Financial Statements'!AK130=""),'Basic Financial Statements'!AK130&gt;0),-'Basic Financial Statements'!FF130/'Basic Financial Statements'!AK130,"")</f>
        <v>0.21253132832080202</v>
      </c>
      <c r="AW131" s="7">
        <f>IF(AND(NOT('Basic Financial Statements'!FF130=""),NOT('Basic Financial Statements'!CY130=""),'Basic Financial Statements'!CY130&gt;0),-'Basic Financial Statements'!FF130/'Basic Financial Statements'!CY130,"")</f>
        <v>4.1311443464705021E-2</v>
      </c>
    </row>
    <row r="132" spans="1:49">
      <c r="A132" s="7" t="str">
        <f t="shared" si="11"/>
        <v>Valero Energy</v>
      </c>
      <c r="B132" s="7" t="str">
        <f t="shared" si="11"/>
        <v>NYSE:VLO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8.0265486725663721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5.3473451327433627E-2</v>
      </c>
      <c r="H132" s="7">
        <v>7.8809000000000004E-2</v>
      </c>
      <c r="I132" s="7">
        <v>0.112549</v>
      </c>
      <c r="J132" s="7"/>
      <c r="K132" s="7">
        <v>8.8261999999999993E-2</v>
      </c>
      <c r="L132" s="7">
        <v>9.5630000000000003E-3</v>
      </c>
      <c r="M132" s="7">
        <v>7.8699000000000005E-2</v>
      </c>
      <c r="N132" s="7">
        <v>5.1705000000000001E-2</v>
      </c>
      <c r="O132" s="7">
        <v>5.1705000000000001E-2</v>
      </c>
      <c r="P132" s="7">
        <v>3.4445999999999997E-2</v>
      </c>
      <c r="Q132" s="7">
        <v>3.2621999999999998E-2</v>
      </c>
      <c r="R132" s="7">
        <v>3.2522000000000002E-2</v>
      </c>
      <c r="S132" s="7"/>
      <c r="T132" s="7">
        <v>1.5523499999999999</v>
      </c>
      <c r="U132" s="7">
        <v>2.6390600000000002</v>
      </c>
      <c r="V132" s="7">
        <v>14.43003</v>
      </c>
      <c r="W132" s="7">
        <v>11.02318</v>
      </c>
      <c r="X132" s="7"/>
      <c r="Y132" s="7">
        <v>2.01729</v>
      </c>
      <c r="Z132" s="7">
        <v>1.2713699999999999</v>
      </c>
      <c r="AA132" s="7">
        <v>0.57877000000000001</v>
      </c>
      <c r="AB132" s="7">
        <v>25.363430000000001</v>
      </c>
      <c r="AC132" s="7">
        <v>33.202419999999996</v>
      </c>
      <c r="AD132" s="7">
        <v>32.317070000000001</v>
      </c>
      <c r="AE132" s="7">
        <v>26.24879</v>
      </c>
      <c r="AF132" s="7"/>
      <c r="AG132" s="7">
        <v>38.366700000000002</v>
      </c>
      <c r="AH132" s="7">
        <v>27.728200000000001</v>
      </c>
      <c r="AI132" s="7">
        <v>37.815199999999997</v>
      </c>
      <c r="AJ132" s="7">
        <v>27.329699999999999</v>
      </c>
      <c r="AK132" s="7">
        <v>54.835000000000001</v>
      </c>
      <c r="AL132" s="7">
        <v>8.1345299999999998</v>
      </c>
      <c r="AM132" s="7">
        <v>12.381169999999999</v>
      </c>
      <c r="AN132" s="7">
        <v>9.5157000000000007</v>
      </c>
      <c r="AO132" s="7">
        <v>1.4489300000000001</v>
      </c>
      <c r="AP132" s="7">
        <v>0.57677999999999996</v>
      </c>
      <c r="AQ132" s="7">
        <v>1.8852500000000001</v>
      </c>
      <c r="AR132" s="7">
        <v>0.75046999999999997</v>
      </c>
      <c r="AS132" s="7">
        <v>3.4477699999999998</v>
      </c>
      <c r="AT132" s="7">
        <f>IF(AND(NOT('Basic Financial Statements'!FV131=""),NOT('Basic Financial Statements'!AI131="")),'Basic Financial Statements'!FV131/'Basic Financial Statements'!AI131,"")</f>
        <v>12.795089449731071</v>
      </c>
      <c r="AU132" s="7">
        <f>IF(AND(NOT('Basic Financial Statements'!FV131=""),NOT('Basic Financial Statements'!CY131="")),'Basic Financial Statements'!FV131/'Basic Financial Statements'!CY131,"")</f>
        <v>1.5444332401118657</v>
      </c>
      <c r="AV132" s="7">
        <f>IF(AND(NOT('Basic Financial Statements'!FF131=""),NOT('Basic Financial Statements'!AK131=""),'Basic Financial Statements'!AK131&gt;0),-'Basic Financial Statements'!FF131/'Basic Financial Statements'!AK131,"")</f>
        <v>0.48536478811708167</v>
      </c>
      <c r="AW132" s="7">
        <f>IF(AND(NOT('Basic Financial Statements'!FF131=""),NOT('Basic Financial Statements'!CY131=""),'Basic Financial Statements'!CY131&gt;0),-'Basic Financial Statements'!FF131/'Basic Financial Statements'!CY131,"")</f>
        <v>5.5483419896124653E-2</v>
      </c>
    </row>
    <row r="133" spans="1:49">
      <c r="A133" s="7" t="str">
        <f t="shared" si="11"/>
        <v>Valero Energy</v>
      </c>
      <c r="B133" s="7" t="str">
        <f t="shared" si="11"/>
        <v>NYSE:VLO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7.4721533047513264E-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8.6285826992349296E-2</v>
      </c>
      <c r="H133" s="7">
        <v>7.4203000000000005E-2</v>
      </c>
      <c r="I133" s="7">
        <v>0.19283500000000001</v>
      </c>
      <c r="J133" s="7"/>
      <c r="K133" s="7">
        <v>7.2832999999999995E-2</v>
      </c>
      <c r="L133" s="7">
        <v>8.9689999999999995E-3</v>
      </c>
      <c r="M133" s="7">
        <v>6.3173000000000007E-2</v>
      </c>
      <c r="N133" s="7">
        <v>4.8061E-2</v>
      </c>
      <c r="O133" s="7">
        <v>4.0709000000000002E-2</v>
      </c>
      <c r="P133" s="7">
        <v>4.7009000000000002E-2</v>
      </c>
      <c r="Q133" s="7">
        <v>4.598E-2</v>
      </c>
      <c r="R133" s="7">
        <v>4.5822000000000002E-2</v>
      </c>
      <c r="S133" s="7"/>
      <c r="T133" s="7">
        <v>1.83548</v>
      </c>
      <c r="U133" s="7">
        <v>3.27725</v>
      </c>
      <c r="V133" s="7">
        <v>14.2523</v>
      </c>
      <c r="W133" s="7">
        <v>13.55627</v>
      </c>
      <c r="X133" s="7"/>
      <c r="Y133" s="7">
        <v>1.74438</v>
      </c>
      <c r="Z133" s="7">
        <v>1.1444300000000001</v>
      </c>
      <c r="AA133" s="7">
        <v>0.49517</v>
      </c>
      <c r="AB133" s="7">
        <v>25.609860000000001</v>
      </c>
      <c r="AC133" s="7">
        <v>26.924589999999998</v>
      </c>
      <c r="AD133" s="7">
        <v>32.47296</v>
      </c>
      <c r="AE133" s="7">
        <v>20.061499999999999</v>
      </c>
      <c r="AF133" s="7"/>
      <c r="AG133" s="7">
        <v>38.7423</v>
      </c>
      <c r="AH133" s="7">
        <v>27.9239</v>
      </c>
      <c r="AI133" s="7">
        <v>38.209600000000002</v>
      </c>
      <c r="AJ133" s="7">
        <v>27.539899999999999</v>
      </c>
      <c r="AK133" s="7">
        <v>54.344200000000001</v>
      </c>
      <c r="AL133" s="7">
        <v>7.6901700000000002</v>
      </c>
      <c r="AM133" s="7">
        <v>11.933759999999999</v>
      </c>
      <c r="AN133" s="7">
        <v>8.8333300000000001</v>
      </c>
      <c r="AO133" s="7">
        <v>1.5885400000000001</v>
      </c>
      <c r="AP133" s="7">
        <v>0.54108999999999996</v>
      </c>
      <c r="AQ133" s="7">
        <v>2.1461100000000002</v>
      </c>
      <c r="AR133" s="7">
        <v>0.73101000000000005</v>
      </c>
      <c r="AS133" s="7">
        <v>3.70506</v>
      </c>
      <c r="AT133" s="7">
        <f>IF(AND(NOT('Basic Financial Statements'!FV132=""),NOT('Basic Financial Statements'!AI132="")),'Basic Financial Statements'!FV132/'Basic Financial Statements'!AI132,"")</f>
        <v>9.6771180269489889</v>
      </c>
      <c r="AU133" s="7">
        <f>IF(AND(NOT('Basic Financial Statements'!FV132=""),NOT('Basic Financial Statements'!CY132="")),'Basic Financial Statements'!FV132/'Basic Financial Statements'!CY132,"")</f>
        <v>1.8288437324359965</v>
      </c>
      <c r="AV133" s="7">
        <f>IF(AND(NOT('Basic Financial Statements'!FF132=""),NOT('Basic Financial Statements'!AK132=""),'Basic Financial Statements'!AK132&gt;0),-'Basic Financial Statements'!FF132/'Basic Financial Statements'!AK132,"")</f>
        <v>0.30553505535055353</v>
      </c>
      <c r="AW133" s="7">
        <f>IF(AND(NOT('Basic Financial Statements'!FF132=""),NOT('Basic Financial Statements'!CY132=""),'Basic Financial Statements'!CY132&gt;0),-'Basic Financial Statements'!FF132/'Basic Financial Statements'!CY132,"")</f>
        <v>5.6477649947705877E-2</v>
      </c>
    </row>
    <row r="134" spans="1:49">
      <c r="A134" s="7" t="str">
        <f t="shared" si="11"/>
        <v>Valero Energy</v>
      </c>
      <c r="B134" s="7" t="str">
        <f t="shared" si="11"/>
        <v>NYSE:VLO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9.0656245950175948E-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6.6850757130182528E-2</v>
      </c>
      <c r="H134" s="7">
        <v>8.9349999999999999E-2</v>
      </c>
      <c r="I134" s="7">
        <v>0.14260800000000001</v>
      </c>
      <c r="J134" s="7"/>
      <c r="K134" s="7">
        <v>6.6791000000000003E-2</v>
      </c>
      <c r="L134" s="7">
        <v>8.6610000000000003E-3</v>
      </c>
      <c r="M134" s="7">
        <v>5.9250999999999998E-2</v>
      </c>
      <c r="N134" s="7">
        <v>4.6809999999999997E-2</v>
      </c>
      <c r="O134" s="7">
        <v>4.0814000000000003E-2</v>
      </c>
      <c r="P134" s="7">
        <v>3.0096000000000001E-2</v>
      </c>
      <c r="Q134" s="7">
        <v>2.8022999999999999E-2</v>
      </c>
      <c r="R134" s="7">
        <v>2.7942000000000002E-2</v>
      </c>
      <c r="S134" s="7"/>
      <c r="T134" s="7">
        <v>2.22119</v>
      </c>
      <c r="U134" s="7">
        <v>3.9556499999999999</v>
      </c>
      <c r="V134" s="7">
        <v>16.262609999999999</v>
      </c>
      <c r="W134" s="7">
        <v>16.098790000000001</v>
      </c>
      <c r="X134" s="7"/>
      <c r="Y134" s="7">
        <v>1.6481699999999999</v>
      </c>
      <c r="Z134" s="7">
        <v>0.94162999999999997</v>
      </c>
      <c r="AA134" s="7">
        <v>0.40759000000000001</v>
      </c>
      <c r="AB134" s="7">
        <v>22.443850000000001</v>
      </c>
      <c r="AC134" s="7">
        <v>22.672339999999998</v>
      </c>
      <c r="AD134" s="7">
        <v>29.697130000000001</v>
      </c>
      <c r="AE134" s="7">
        <v>15.41906</v>
      </c>
      <c r="AF134" s="7"/>
      <c r="AG134" s="7">
        <v>40.073</v>
      </c>
      <c r="AH134" s="7">
        <v>28.608599999999999</v>
      </c>
      <c r="AI134" s="7">
        <v>39.0259</v>
      </c>
      <c r="AJ134" s="7">
        <v>27.8611</v>
      </c>
      <c r="AK134" s="7">
        <v>54.678400000000003</v>
      </c>
      <c r="AL134" s="7">
        <v>9.6744699999999995</v>
      </c>
      <c r="AM134" s="7">
        <v>14.04468</v>
      </c>
      <c r="AN134" s="7">
        <v>9.1851099999999999</v>
      </c>
      <c r="AO134" s="7">
        <v>1.3799399999999999</v>
      </c>
      <c r="AP134" s="7">
        <v>0.92818999999999996</v>
      </c>
      <c r="AQ134" s="7">
        <v>2.1100300000000001</v>
      </c>
      <c r="AR134" s="7">
        <v>1.41927</v>
      </c>
      <c r="AS134" s="7">
        <v>4.5120300000000002</v>
      </c>
      <c r="AT134" s="7">
        <f>IF(AND(NOT('Basic Financial Statements'!FV133=""),NOT('Basic Financial Statements'!AI133="")),'Basic Financial Statements'!FV133/'Basic Financial Statements'!AI133,"")</f>
        <v>9.4871425290784384</v>
      </c>
      <c r="AU134" s="7">
        <f>IF(AND(NOT('Basic Financial Statements'!FV133=""),NOT('Basic Financial Statements'!CY133="")),'Basic Financial Statements'!FV133/'Basic Financial Statements'!CY133,"")</f>
        <v>1.4681492084737158</v>
      </c>
      <c r="AV134" s="7">
        <f>IF(AND(NOT('Basic Financial Statements'!FF133=""),NOT('Basic Financial Statements'!AK133=""),'Basic Financial Statements'!AK133&gt;0),-'Basic Financial Statements'!FF133/'Basic Financial Statements'!AK133,"")</f>
        <v>0.43850096092248558</v>
      </c>
      <c r="AW134" s="7">
        <f>IF(AND(NOT('Basic Financial Statements'!FF133=""),NOT('Basic Financial Statements'!CY133=""),'Basic Financial Statements'!CY133&gt;0),-'Basic Financial Statements'!FF133/'Basic Financial Statements'!CY133,"")</f>
        <v>6.3183643328564174E-2</v>
      </c>
    </row>
    <row r="135" spans="1:49">
      <c r="A135" s="7" t="str">
        <f t="shared" si="11"/>
        <v>Valero Energy</v>
      </c>
      <c r="B135" s="7" t="str">
        <f t="shared" si="11"/>
        <v>NYSE:VLO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7.4697891731318314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5.3528682259971733E-2</v>
      </c>
      <c r="H135" s="7">
        <v>7.4325000000000002E-2</v>
      </c>
      <c r="I135" s="7">
        <v>0.111111</v>
      </c>
      <c r="J135" s="7"/>
      <c r="K135" s="7">
        <v>6.3575000000000007E-2</v>
      </c>
      <c r="L135" s="7">
        <v>7.9719999999999999E-3</v>
      </c>
      <c r="M135" s="7">
        <v>5.9768000000000002E-2</v>
      </c>
      <c r="N135" s="7">
        <v>4.5206000000000003E-2</v>
      </c>
      <c r="O135" s="7">
        <v>3.7817000000000003E-2</v>
      </c>
      <c r="P135" s="7">
        <v>2.7099999999999999E-2</v>
      </c>
      <c r="Q135" s="7">
        <v>2.3576E-2</v>
      </c>
      <c r="R135" s="7">
        <v>2.3508000000000001E-2</v>
      </c>
      <c r="S135" s="7"/>
      <c r="T135" s="7">
        <v>1.9752000000000001</v>
      </c>
      <c r="U135" s="7">
        <v>3.4565000000000001</v>
      </c>
      <c r="V135" s="7">
        <v>13.6899</v>
      </c>
      <c r="W135" s="7">
        <v>14.20421</v>
      </c>
      <c r="X135" s="7"/>
      <c r="Y135" s="7">
        <v>1.4414100000000001</v>
      </c>
      <c r="Z135" s="7">
        <v>0.86406000000000005</v>
      </c>
      <c r="AA135" s="7">
        <v>0.42029</v>
      </c>
      <c r="AB135" s="7">
        <v>26.66179</v>
      </c>
      <c r="AC135" s="7">
        <v>25.696370000000002</v>
      </c>
      <c r="AD135" s="7">
        <v>35.486400000000003</v>
      </c>
      <c r="AE135" s="7">
        <v>16.871759999999998</v>
      </c>
      <c r="AF135" s="7"/>
      <c r="AG135" s="7">
        <v>48.642099999999999</v>
      </c>
      <c r="AH135" s="7">
        <v>32.724299999999999</v>
      </c>
      <c r="AI135" s="7">
        <v>44.981299999999997</v>
      </c>
      <c r="AJ135" s="7">
        <v>30.261500000000002</v>
      </c>
      <c r="AK135" s="7">
        <v>58.161200000000001</v>
      </c>
      <c r="AL135" s="7">
        <v>8.5572700000000008</v>
      </c>
      <c r="AM135" s="7">
        <v>14.632160000000001</v>
      </c>
      <c r="AN135" s="7">
        <v>10.07489</v>
      </c>
      <c r="AO135" s="7">
        <v>1.6501600000000001</v>
      </c>
      <c r="AP135" s="7">
        <v>1.2613300000000001</v>
      </c>
      <c r="AQ135" s="7">
        <v>2.3965900000000002</v>
      </c>
      <c r="AR135" s="7">
        <v>1.83188</v>
      </c>
      <c r="AS135" s="7">
        <v>3.7851699999999999</v>
      </c>
      <c r="AT135" s="7">
        <f>IF(AND(NOT('Basic Financial Statements'!FV134=""),NOT('Basic Financial Statements'!AI134="")),'Basic Financial Statements'!FV134/'Basic Financial Statements'!AI134,"")</f>
        <v>13.813803286637931</v>
      </c>
      <c r="AU135" s="7">
        <f>IF(AND(NOT('Basic Financial Statements'!FV134=""),NOT('Basic Financial Statements'!CY134="")),'Basic Financial Statements'!FV134/'Basic Financial Statements'!CY134,"")</f>
        <v>1.7638686579828464</v>
      </c>
      <c r="AV135" s="7">
        <f>IF(AND(NOT('Basic Financial Statements'!FF134=""),NOT('Basic Financial Statements'!AK134=""),'Basic Financial Statements'!AK134&gt;0),-'Basic Financial Statements'!FF134/'Basic Financial Statements'!AK134,"")</f>
        <v>0.61601981833195707</v>
      </c>
      <c r="AW135" s="7">
        <f>IF(AND(NOT('Basic Financial Statements'!FF134=""),NOT('Basic Financial Statements'!CY134=""),'Basic Financial Statements'!CY134&gt;0),-'Basic Financial Statements'!FF134/'Basic Financial Statements'!CY134,"")</f>
        <v>6.8430949869284038E-2</v>
      </c>
    </row>
    <row r="136" spans="1:49">
      <c r="A136" s="7" t="str">
        <f>Assumptions!C13</f>
        <v>Reliance Inds.</v>
      </c>
      <c r="B136" s="7" t="str">
        <f>Assumptions!B13</f>
        <v>NSEI:RELIANCE</v>
      </c>
      <c r="C136" s="7" t="str">
        <f>'Basic Financial Statements'!C135</f>
        <v>FY2009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6.9691000000000003E-2</v>
      </c>
      <c r="I136" s="7">
        <v>0.144813</v>
      </c>
      <c r="J136" s="7"/>
      <c r="K136" s="7">
        <v>0.21909799999999999</v>
      </c>
      <c r="L136" s="7">
        <v>5.4801000000000002E-2</v>
      </c>
      <c r="M136" s="7">
        <v>0.175733</v>
      </c>
      <c r="N136" s="7">
        <v>0.12470199999999999</v>
      </c>
      <c r="O136" s="7">
        <v>0.12470199999999999</v>
      </c>
      <c r="P136" s="7">
        <v>9.8942000000000002E-2</v>
      </c>
      <c r="Q136" s="7">
        <v>9.9057999999999993E-2</v>
      </c>
      <c r="R136" s="7">
        <v>9.9057999999999993E-2</v>
      </c>
      <c r="S136" s="7"/>
      <c r="T136" s="7">
        <v>0.71792</v>
      </c>
      <c r="U136" s="7">
        <v>1.0499000000000001</v>
      </c>
      <c r="V136" s="7">
        <v>27.713789999999999</v>
      </c>
      <c r="W136" s="7">
        <v>6.0160400000000003</v>
      </c>
      <c r="X136" s="7"/>
      <c r="Y136" s="7">
        <v>1.2416799999999999</v>
      </c>
      <c r="Z136" s="7">
        <v>0.63776999999999995</v>
      </c>
      <c r="AA136" s="7">
        <v>0.34426000000000001</v>
      </c>
      <c r="AB136" s="7">
        <v>13.170299999999999</v>
      </c>
      <c r="AC136" s="7">
        <v>60.671030000000002</v>
      </c>
      <c r="AD136" s="7">
        <v>54.812779999999997</v>
      </c>
      <c r="AE136" s="7">
        <v>19.028549999999999</v>
      </c>
      <c r="AF136" s="7"/>
      <c r="AG136" s="7">
        <v>62.891500000000001</v>
      </c>
      <c r="AH136" s="7">
        <v>38.609400000000001</v>
      </c>
      <c r="AI136" s="7">
        <v>55.8645</v>
      </c>
      <c r="AJ136" s="7">
        <v>34.295499999999997</v>
      </c>
      <c r="AK136" s="7">
        <v>50.667299999999997</v>
      </c>
      <c r="AL136" s="7">
        <v>19.196380000000001</v>
      </c>
      <c r="AM136" s="7">
        <v>27.051939999999998</v>
      </c>
      <c r="AN136" s="7" t="e">
        <v>#N/A</v>
      </c>
      <c r="AO136" s="7">
        <v>2.8745699999999998</v>
      </c>
      <c r="AP136" s="7">
        <v>1.9227000000000001</v>
      </c>
      <c r="AQ136" s="7" t="e">
        <v>#N/A</v>
      </c>
      <c r="AR136" s="7" t="e">
        <v>#N/A</v>
      </c>
      <c r="AS136" s="7">
        <v>2.5533000000000001</v>
      </c>
      <c r="AT136" s="7">
        <f>IF(AND(NOT('Basic Financial Statements'!FV135=""),NOT('Basic Financial Statements'!AI135="")),'Basic Financial Statements'!FV135/'Basic Financial Statements'!AI135,"")</f>
        <v>16.047167867393529</v>
      </c>
      <c r="AU136" s="7">
        <f>IF(AND(NOT('Basic Financial Statements'!FV135=""),NOT('Basic Financial Statements'!CY135="")),'Basic Financial Statements'!FV135/'Basic Financial Statements'!CY135,"")</f>
        <v>1.9789848455349297</v>
      </c>
      <c r="AV136" s="7">
        <f>IF(AND(NOT('Basic Financial Statements'!FF135=""),NOT('Basic Financial Statements'!AK135=""),'Basic Financial Statements'!AK135&gt;0),-'Basic Financial Statements'!FF135/'Basic Financial Statements'!AK135,"")</f>
        <v>0.1274752359514538</v>
      </c>
      <c r="AW136" s="7">
        <f>IF(AND(NOT('Basic Financial Statements'!FF135=""),NOT('Basic Financial Statements'!CY135=""),'Basic Financial Statements'!CY135&gt;0),-'Basic Financial Statements'!FF135/'Basic Financial Statements'!CY135,"")</f>
        <v>1.5739109824509261E-2</v>
      </c>
    </row>
    <row r="137" spans="1:49">
      <c r="A137" s="7" t="str">
        <f t="shared" ref="A137:B147" si="12">A136</f>
        <v>Reliance Inds.</v>
      </c>
      <c r="B137" s="7" t="str">
        <f t="shared" si="12"/>
        <v>NSEI:RELIANCE</v>
      </c>
      <c r="C137" s="7" t="str">
        <f>'Basic Financial Statements'!C136</f>
        <v>FY2010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8.4550743404961756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9.6626532922290398E-2</v>
      </c>
      <c r="H137" s="7">
        <v>6.0789000000000003E-2</v>
      </c>
      <c r="I137" s="7">
        <v>0.18686</v>
      </c>
      <c r="J137" s="7"/>
      <c r="K137" s="7">
        <v>0.19811599999999999</v>
      </c>
      <c r="L137" s="7">
        <v>4.4762999999999997E-2</v>
      </c>
      <c r="M137" s="7">
        <v>0.16514899999999999</v>
      </c>
      <c r="N137" s="7">
        <v>9.6431000000000003E-2</v>
      </c>
      <c r="O137" s="7">
        <v>9.6431000000000003E-2</v>
      </c>
      <c r="P137" s="7">
        <v>0.119875</v>
      </c>
      <c r="Q137" s="7">
        <v>0.120265</v>
      </c>
      <c r="R137" s="7">
        <v>0.120265</v>
      </c>
      <c r="S137" s="7"/>
      <c r="T137" s="7">
        <v>0.80606</v>
      </c>
      <c r="U137" s="7">
        <v>1.3393200000000001</v>
      </c>
      <c r="V137" s="7">
        <v>27.296520000000001</v>
      </c>
      <c r="W137" s="7">
        <v>5.9951100000000004</v>
      </c>
      <c r="X137" s="7"/>
      <c r="Y137" s="7">
        <v>1.5319499999999999</v>
      </c>
      <c r="Z137" s="7">
        <v>0.69521999999999995</v>
      </c>
      <c r="AA137" s="7">
        <v>0.4047</v>
      </c>
      <c r="AB137" s="7">
        <v>13.371409999999999</v>
      </c>
      <c r="AC137" s="7">
        <v>60.882730000000002</v>
      </c>
      <c r="AD137" s="7">
        <v>56.307459999999999</v>
      </c>
      <c r="AE137" s="7">
        <v>17.94669</v>
      </c>
      <c r="AF137" s="7"/>
      <c r="AG137" s="7">
        <v>45.6828</v>
      </c>
      <c r="AH137" s="7">
        <v>31.357700000000001</v>
      </c>
      <c r="AI137" s="7">
        <v>39.943399999999997</v>
      </c>
      <c r="AJ137" s="7">
        <v>27.418099999999999</v>
      </c>
      <c r="AK137" s="7">
        <v>45.430999999999997</v>
      </c>
      <c r="AL137" s="7">
        <v>13.08788</v>
      </c>
      <c r="AM137" s="7">
        <v>22.414480000000001</v>
      </c>
      <c r="AN137" s="7">
        <v>6.9076300000000002</v>
      </c>
      <c r="AO137" s="7">
        <v>1.9221699999999999</v>
      </c>
      <c r="AP137" s="7">
        <v>1.17822</v>
      </c>
      <c r="AQ137" s="7">
        <v>6.2372199999999998</v>
      </c>
      <c r="AR137" s="7">
        <v>3.8231899999999999</v>
      </c>
      <c r="AS137" s="7">
        <v>3.0769299999999999</v>
      </c>
      <c r="AT137" s="7">
        <f>IF(AND(NOT('Basic Financial Statements'!FV136=""),NOT('Basic Financial Statements'!AI136="")),'Basic Financial Statements'!FV136/'Basic Financial Statements'!AI136,"")</f>
        <v>12.893969392405218</v>
      </c>
      <c r="AU137" s="7">
        <f>IF(AND(NOT('Basic Financial Statements'!FV136=""),NOT('Basic Financial Statements'!CY136="")),'Basic Financial Statements'!FV136/'Basic Financial Statements'!CY136,"")</f>
        <v>2.2333849069005489</v>
      </c>
      <c r="AV137" s="7">
        <f>IF(AND(NOT('Basic Financial Statements'!FF136=""),NOT('Basic Financial Statements'!AK136=""),'Basic Financial Statements'!AK136&gt;0),-'Basic Financial Statements'!FF136/'Basic Financial Statements'!AK136,"")</f>
        <v>9.0579445461783925E-2</v>
      </c>
      <c r="AW137" s="7">
        <f>IF(AND(NOT('Basic Financial Statements'!FF136=""),NOT('Basic Financial Statements'!CY136=""),'Basic Financial Statements'!CY136&gt;0),-'Basic Financial Statements'!FF136/'Basic Financial Statements'!CY136,"")</f>
        <v>1.5740518391880794E-2</v>
      </c>
    </row>
    <row r="138" spans="1:49">
      <c r="A138" s="7" t="str">
        <f t="shared" si="12"/>
        <v>Reliance Inds.</v>
      </c>
      <c r="B138" s="7" t="str">
        <f t="shared" si="12"/>
        <v>NSEI:RELIANCE</v>
      </c>
      <c r="C138" s="7" t="str">
        <f>'Basic Financial Statements'!C137</f>
        <v>FY2011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9.4104708800039016E-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6.7983129587073213E-2</v>
      </c>
      <c r="H138" s="7">
        <v>6.9975999999999997E-2</v>
      </c>
      <c r="I138" s="7">
        <v>0.13075999999999999</v>
      </c>
      <c r="J138" s="7"/>
      <c r="K138" s="7">
        <v>0.19161300000000001</v>
      </c>
      <c r="L138" s="7">
        <v>4.1473000000000003E-2</v>
      </c>
      <c r="M138" s="7">
        <v>0.15706200000000001</v>
      </c>
      <c r="N138" s="7">
        <v>9.3784000000000006E-2</v>
      </c>
      <c r="O138" s="7">
        <v>9.3784000000000006E-2</v>
      </c>
      <c r="P138" s="7">
        <v>7.2501999999999997E-2</v>
      </c>
      <c r="Q138" s="7">
        <v>7.2584999999999997E-2</v>
      </c>
      <c r="R138" s="7">
        <v>7.2584999999999997E-2</v>
      </c>
      <c r="S138" s="7"/>
      <c r="T138" s="7">
        <v>0.93766000000000005</v>
      </c>
      <c r="U138" s="7">
        <v>2.2127500000000002</v>
      </c>
      <c r="V138" s="7">
        <v>20.622350000000001</v>
      </c>
      <c r="W138" s="7">
        <v>5.8940700000000001</v>
      </c>
      <c r="X138" s="7"/>
      <c r="Y138" s="7">
        <v>1.43146</v>
      </c>
      <c r="Z138" s="7">
        <v>0.81418999999999997</v>
      </c>
      <c r="AA138" s="7">
        <v>0.44395000000000001</v>
      </c>
      <c r="AB138" s="7">
        <v>17.69922</v>
      </c>
      <c r="AC138" s="7">
        <v>61.926630000000003</v>
      </c>
      <c r="AD138" s="7">
        <v>61.859110000000001</v>
      </c>
      <c r="AE138" s="7">
        <v>17.766739999999999</v>
      </c>
      <c r="AF138" s="7"/>
      <c r="AG138" s="7">
        <v>54.325899999999997</v>
      </c>
      <c r="AH138" s="7">
        <v>35.201999999999998</v>
      </c>
      <c r="AI138" s="7">
        <v>42.759300000000003</v>
      </c>
      <c r="AJ138" s="7">
        <v>27.707100000000001</v>
      </c>
      <c r="AK138" s="7">
        <v>49.627800000000001</v>
      </c>
      <c r="AL138" s="7">
        <v>11.29031</v>
      </c>
      <c r="AM138" s="7">
        <v>18.908059999999999</v>
      </c>
      <c r="AN138" s="7">
        <v>3.5706500000000001</v>
      </c>
      <c r="AO138" s="7">
        <v>2.0156900000000002</v>
      </c>
      <c r="AP138" s="7">
        <v>0.93259999999999998</v>
      </c>
      <c r="AQ138" s="7">
        <v>10.6739</v>
      </c>
      <c r="AR138" s="7">
        <v>4.9384800000000002</v>
      </c>
      <c r="AS138" s="7">
        <v>2.8755600000000001</v>
      </c>
      <c r="AT138" s="7">
        <f>IF(AND(NOT('Basic Financial Statements'!FV137=""),NOT('Basic Financial Statements'!AI137="")),'Basic Financial Statements'!FV137/'Basic Financial Statements'!AI137,"")</f>
        <v>15.743958212588211</v>
      </c>
      <c r="AU138" s="7">
        <f>IF(AND(NOT('Basic Financial Statements'!FV137=""),NOT('Basic Financial Statements'!CY137="")),'Basic Financial Statements'!FV137/'Basic Financial Statements'!CY137,"")</f>
        <v>1.9689398104696889</v>
      </c>
      <c r="AV138" s="7">
        <f>IF(AND(NOT('Basic Financial Statements'!FF137=""),NOT('Basic Financial Statements'!AK137=""),'Basic Financial Statements'!AK137&gt;0),-'Basic Financial Statements'!FF137/'Basic Financial Statements'!AK137,"")</f>
        <v>0.12599771949828961</v>
      </c>
      <c r="AW138" s="7">
        <f>IF(AND(NOT('Basic Financial Statements'!FF137=""),NOT('Basic Financial Statements'!CY137=""),'Basic Financial Statements'!CY137&gt;0),-'Basic Financial Statements'!FF137/'Basic Financial Statements'!CY137,"")</f>
        <v>1.5775265733085877E-2</v>
      </c>
    </row>
    <row r="139" spans="1:49">
      <c r="A139" s="7" t="str">
        <f t="shared" si="12"/>
        <v>Reliance Inds.</v>
      </c>
      <c r="B139" s="7" t="str">
        <f t="shared" si="12"/>
        <v>NSEI:RELIANCE</v>
      </c>
      <c r="C139" s="7" t="str">
        <f>'Basic Financial Statements'!C138</f>
        <v>FY2012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8.5749397362575031E-2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6.2129161349277623E-2</v>
      </c>
      <c r="H139" s="7">
        <v>5.7339000000000001E-2</v>
      </c>
      <c r="I139" s="7">
        <v>0.121923</v>
      </c>
      <c r="J139" s="7"/>
      <c r="K139" s="7">
        <v>0.13536000000000001</v>
      </c>
      <c r="L139" s="7">
        <v>3.3944000000000002E-2</v>
      </c>
      <c r="M139" s="7">
        <v>0.105558</v>
      </c>
      <c r="N139" s="7">
        <v>6.4199999999999993E-2</v>
      </c>
      <c r="O139" s="7">
        <v>6.4199999999999993E-2</v>
      </c>
      <c r="P139" s="7">
        <v>5.4997999999999998E-2</v>
      </c>
      <c r="Q139" s="7">
        <v>5.5017000000000003E-2</v>
      </c>
      <c r="R139" s="7">
        <v>5.5017000000000003E-2</v>
      </c>
      <c r="S139" s="7"/>
      <c r="T139" s="7">
        <v>1.12965</v>
      </c>
      <c r="U139" s="7">
        <v>3.2275299999999998</v>
      </c>
      <c r="V139" s="7">
        <v>21.97034</v>
      </c>
      <c r="W139" s="7">
        <v>7.27536</v>
      </c>
      <c r="X139" s="7"/>
      <c r="Y139" s="7">
        <v>1.81955</v>
      </c>
      <c r="Z139" s="7">
        <v>1.0738000000000001</v>
      </c>
      <c r="AA139" s="7">
        <v>0.30754999999999999</v>
      </c>
      <c r="AB139" s="7">
        <v>16.65849</v>
      </c>
      <c r="AC139" s="7">
        <v>50.306699999999999</v>
      </c>
      <c r="AD139" s="7">
        <v>43.988810000000001</v>
      </c>
      <c r="AE139" s="7">
        <v>22.976379999999999</v>
      </c>
      <c r="AF139" s="7"/>
      <c r="AG139" s="7">
        <v>54.303199999999997</v>
      </c>
      <c r="AH139" s="7">
        <v>35.192500000000003</v>
      </c>
      <c r="AI139" s="7">
        <v>38.3872</v>
      </c>
      <c r="AJ139" s="7">
        <v>24.877800000000001</v>
      </c>
      <c r="AK139" s="7">
        <v>47.968000000000004</v>
      </c>
      <c r="AL139" s="7">
        <v>10.524010000000001</v>
      </c>
      <c r="AM139" s="7">
        <v>17.303609999999999</v>
      </c>
      <c r="AN139" s="7">
        <v>9.8134399999999999</v>
      </c>
      <c r="AO139" s="7">
        <v>2.4429400000000001</v>
      </c>
      <c r="AP139" s="7">
        <v>0.63858999999999999</v>
      </c>
      <c r="AQ139" s="7">
        <v>4.3075200000000002</v>
      </c>
      <c r="AR139" s="7">
        <v>1.12599</v>
      </c>
      <c r="AS139" s="7">
        <v>3.0067499999999998</v>
      </c>
      <c r="AT139" s="7">
        <f>IF(AND(NOT('Basic Financial Statements'!FV138=""),NOT('Basic Financial Statements'!AI138="")),'Basic Financial Statements'!FV138/'Basic Financial Statements'!AI138,"")</f>
        <v>10.999242819343714</v>
      </c>
      <c r="AU139" s="7">
        <f>IF(AND(NOT('Basic Financial Statements'!FV138=""),NOT('Basic Financial Statements'!CY138="")),'Basic Financial Statements'!FV138/'Basic Financial Statements'!CY138,"")</f>
        <v>1.2798965485496769</v>
      </c>
      <c r="AV139" s="7">
        <f>IF(AND(NOT('Basic Financial Statements'!FF138=""),NOT('Basic Financial Statements'!AK138=""),'Basic Financial Statements'!AK138&gt;0),-'Basic Financial Statements'!FF138/'Basic Financial Statements'!AK138,"")</f>
        <v>0.14053944433177853</v>
      </c>
      <c r="AW139" s="7">
        <f>IF(AND(NOT('Basic Financial Statements'!FF138=""),NOT('Basic Financial Statements'!CY138=""),'Basic Financial Statements'!CY138&gt;0),-'Basic Financial Statements'!FF138/'Basic Financial Statements'!CY138,"")</f>
        <v>1.6359290625276638E-2</v>
      </c>
    </row>
    <row r="140" spans="1:49">
      <c r="A140" s="7" t="str">
        <f t="shared" si="12"/>
        <v>Reliance Inds.</v>
      </c>
      <c r="B140" s="7" t="str">
        <f t="shared" si="12"/>
        <v>NSEI:RELIANCE</v>
      </c>
      <c r="C140" s="7" t="str">
        <f>'Basic Financial Statements'!C139</f>
        <v>FY2013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8.1496864612760817E-2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6.0578813947687472E-2</v>
      </c>
      <c r="H140" s="7">
        <v>5.0077000000000003E-2</v>
      </c>
      <c r="I140" s="7">
        <v>0.118492</v>
      </c>
      <c r="J140" s="7"/>
      <c r="K140" s="7">
        <v>0.12523400000000001</v>
      </c>
      <c r="L140" s="7">
        <v>3.7842000000000001E-2</v>
      </c>
      <c r="M140" s="7">
        <v>8.4074999999999997E-2</v>
      </c>
      <c r="N140" s="7">
        <v>5.5787000000000003E-2</v>
      </c>
      <c r="O140" s="7">
        <v>5.5787000000000003E-2</v>
      </c>
      <c r="P140" s="7">
        <v>5.2601000000000002E-2</v>
      </c>
      <c r="Q140" s="7">
        <v>5.2582999999999998E-2</v>
      </c>
      <c r="R140" s="7">
        <v>5.2447000000000001E-2</v>
      </c>
      <c r="S140" s="7"/>
      <c r="T140" s="7">
        <v>1.1516599999999999</v>
      </c>
      <c r="U140" s="7">
        <v>3.5205199999999999</v>
      </c>
      <c r="V140" s="7">
        <v>29.754729999999999</v>
      </c>
      <c r="W140" s="7">
        <v>6.8580500000000004</v>
      </c>
      <c r="X140" s="7"/>
      <c r="Y140" s="7">
        <v>1.61948</v>
      </c>
      <c r="Z140" s="7">
        <v>0.93489</v>
      </c>
      <c r="AA140" s="7">
        <v>0.38346999999999998</v>
      </c>
      <c r="AB140" s="7">
        <v>12.266920000000001</v>
      </c>
      <c r="AC140" s="7">
        <v>53.222110000000001</v>
      </c>
      <c r="AD140" s="7">
        <v>46.270319999999998</v>
      </c>
      <c r="AE140" s="7">
        <v>19.218710000000002</v>
      </c>
      <c r="AF140" s="7"/>
      <c r="AG140" s="7">
        <v>58.588799999999999</v>
      </c>
      <c r="AH140" s="7">
        <v>36.943800000000003</v>
      </c>
      <c r="AI140" s="7">
        <v>38.775100000000002</v>
      </c>
      <c r="AJ140" s="7">
        <v>24.45</v>
      </c>
      <c r="AK140" s="7">
        <v>49.496200000000002</v>
      </c>
      <c r="AL140" s="7">
        <v>8.6056699999999999</v>
      </c>
      <c r="AM140" s="7">
        <v>12.96931</v>
      </c>
      <c r="AN140" s="7">
        <v>1.0322499999999999</v>
      </c>
      <c r="AO140" s="7">
        <v>3.2118099999999998</v>
      </c>
      <c r="AP140" s="7">
        <v>0.82299</v>
      </c>
      <c r="AQ140" s="7">
        <v>40.35378</v>
      </c>
      <c r="AR140" s="7">
        <v>10.34023</v>
      </c>
      <c r="AS140" s="7">
        <v>2.7827799999999998</v>
      </c>
      <c r="AT140" s="7">
        <f>IF(AND(NOT('Basic Financial Statements'!FV139=""),NOT('Basic Financial Statements'!AI139="")),'Basic Financial Statements'!FV139/'Basic Financial Statements'!AI139,"")</f>
        <v>10.710485585320312</v>
      </c>
      <c r="AU140" s="7">
        <f>IF(AND(NOT('Basic Financial Statements'!FV139=""),NOT('Basic Financial Statements'!CY139="")),'Basic Financial Statements'!FV139/'Basic Financial Statements'!CY139,"")</f>
        <v>1.2287451700584988</v>
      </c>
      <c r="AV140" s="7">
        <f>IF(AND(NOT('Basic Financial Statements'!FF139=""),NOT('Basic Financial Statements'!AK139=""),'Basic Financial Statements'!AK139&gt;0),-'Basic Financial Statements'!FF139/'Basic Financial Statements'!AK139,"")</f>
        <v>0.14124239666650701</v>
      </c>
      <c r="AW140" s="7">
        <f>IF(AND(NOT('Basic Financial Statements'!FF139=""),NOT('Basic Financial Statements'!CY139=""),'Basic Financial Statements'!CY139&gt;0),-'Basic Financial Statements'!FF139/'Basic Financial Statements'!CY139,"")</f>
        <v>1.6198401581939522E-2</v>
      </c>
    </row>
    <row r="141" spans="1:49">
      <c r="A141" s="7" t="str">
        <f t="shared" si="12"/>
        <v>Reliance Inds.</v>
      </c>
      <c r="B141" s="7" t="str">
        <f t="shared" si="12"/>
        <v>NSEI:RELIANCE</v>
      </c>
      <c r="C141" s="7" t="str">
        <f>'Basic Financial Statements'!C140</f>
        <v>FY2014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7.746461071789687E-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5.6996966632962588E-2</v>
      </c>
      <c r="H141" s="7">
        <v>4.8842000000000003E-2</v>
      </c>
      <c r="I141" s="7">
        <v>0.11815299999999999</v>
      </c>
      <c r="J141" s="7"/>
      <c r="K141" s="7">
        <v>0.123362</v>
      </c>
      <c r="L141" s="7">
        <v>3.8417E-2</v>
      </c>
      <c r="M141" s="7">
        <v>8.2318000000000002E-2</v>
      </c>
      <c r="N141" s="7">
        <v>5.6536000000000003E-2</v>
      </c>
      <c r="O141" s="7">
        <v>5.6536000000000003E-2</v>
      </c>
      <c r="P141" s="7">
        <v>5.1898E-2</v>
      </c>
      <c r="Q141" s="7">
        <v>5.1771999999999999E-2</v>
      </c>
      <c r="R141" s="7">
        <v>5.1771999999999999E-2</v>
      </c>
      <c r="S141" s="7"/>
      <c r="T141" s="7">
        <v>1.09823</v>
      </c>
      <c r="U141" s="7">
        <v>3.3196300000000001</v>
      </c>
      <c r="V141" s="7">
        <v>45.34836</v>
      </c>
      <c r="W141" s="7">
        <v>6.8426299999999998</v>
      </c>
      <c r="X141" s="7"/>
      <c r="Y141" s="7">
        <v>1.31186</v>
      </c>
      <c r="Z141" s="7">
        <v>0.71521000000000001</v>
      </c>
      <c r="AA141" s="7">
        <v>0.37567</v>
      </c>
      <c r="AB141" s="7">
        <v>8.0486199999999997</v>
      </c>
      <c r="AC141" s="7">
        <v>53.341830000000002</v>
      </c>
      <c r="AD141" s="7">
        <v>52.684100000000001</v>
      </c>
      <c r="AE141" s="7">
        <v>8.7063500000000005</v>
      </c>
      <c r="AF141" s="7"/>
      <c r="AG141" s="7">
        <v>69.501000000000005</v>
      </c>
      <c r="AH141" s="7">
        <v>41.003300000000003</v>
      </c>
      <c r="AI141" s="7">
        <v>50.597499999999997</v>
      </c>
      <c r="AJ141" s="7">
        <v>29.8508</v>
      </c>
      <c r="AK141" s="7">
        <v>53.445399999999999</v>
      </c>
      <c r="AL141" s="7">
        <v>9.7977699999999999</v>
      </c>
      <c r="AM141" s="7">
        <v>14.26566</v>
      </c>
      <c r="AN141" s="7" t="e">
        <v>#N/A</v>
      </c>
      <c r="AO141" s="7">
        <v>3.8797700000000002</v>
      </c>
      <c r="AP141" s="7">
        <v>1.85497</v>
      </c>
      <c r="AQ141" s="7" t="e">
        <v>#N/A</v>
      </c>
      <c r="AR141" s="7" t="e">
        <v>#N/A</v>
      </c>
      <c r="AS141" s="7">
        <v>2.4512800000000001</v>
      </c>
      <c r="AT141" s="7">
        <f>IF(AND(NOT('Basic Financial Statements'!FV140=""),NOT('Basic Financial Statements'!AI140="")),'Basic Financial Statements'!FV140/'Basic Financial Statements'!AI140,"")</f>
        <v>13.340835562311513</v>
      </c>
      <c r="AU141" s="7">
        <f>IF(AND(NOT('Basic Financial Statements'!FV140=""),NOT('Basic Financial Statements'!CY140="")),'Basic Financial Statements'!FV140/'Basic Financial Statements'!CY140,"")</f>
        <v>1.5139851135655578</v>
      </c>
      <c r="AV141" s="7">
        <f>IF(AND(NOT('Basic Financial Statements'!FF140=""),NOT('Basic Financial Statements'!AK140=""),'Basic Financial Statements'!AK140&gt;0),-'Basic Financial Statements'!FF140/'Basic Financial Statements'!AK140,"")</f>
        <v>0.13884319566087228</v>
      </c>
      <c r="AW141" s="7">
        <f>IF(AND(NOT('Basic Financial Statements'!FF140=""),NOT('Basic Financial Statements'!CY140=""),'Basic Financial Statements'!CY140&gt;0),-'Basic Financial Statements'!FF140/'Basic Financial Statements'!CY140,"")</f>
        <v>1.5718189916803817E-2</v>
      </c>
    </row>
    <row r="142" spans="1:49">
      <c r="A142" s="7" t="str">
        <f t="shared" si="12"/>
        <v>Reliance Inds.</v>
      </c>
      <c r="B142" s="7" t="str">
        <f t="shared" si="12"/>
        <v>NSEI:RELIANCE</v>
      </c>
      <c r="C142" s="7" t="str">
        <f>'Basic Financial Statements'!C141</f>
        <v>FY2015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6.6338879430511644E-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5.0657378052112387E-2</v>
      </c>
      <c r="H142" s="7">
        <v>4.5329000000000001E-2</v>
      </c>
      <c r="I142" s="7">
        <v>0.11297500000000001</v>
      </c>
      <c r="J142" s="7"/>
      <c r="K142" s="7">
        <v>0.21218300000000001</v>
      </c>
      <c r="L142" s="7">
        <v>1.6678999999999999E-2</v>
      </c>
      <c r="M142" s="7">
        <v>0.100379</v>
      </c>
      <c r="N142" s="7">
        <v>6.9623000000000004E-2</v>
      </c>
      <c r="O142" s="7">
        <v>6.9623000000000004E-2</v>
      </c>
      <c r="P142" s="7">
        <v>6.2965999999999994E-2</v>
      </c>
      <c r="Q142" s="7">
        <v>6.2769000000000005E-2</v>
      </c>
      <c r="R142" s="7">
        <v>6.2769000000000005E-2</v>
      </c>
      <c r="S142" s="7"/>
      <c r="T142" s="7">
        <v>0.80450999999999995</v>
      </c>
      <c r="U142" s="7">
        <v>2.1374</v>
      </c>
      <c r="V142" s="7">
        <v>50.989409999999999</v>
      </c>
      <c r="W142" s="7">
        <v>5.37927</v>
      </c>
      <c r="X142" s="7"/>
      <c r="Y142" s="7">
        <v>0.98573999999999995</v>
      </c>
      <c r="Z142" s="7">
        <v>0.50239999999999996</v>
      </c>
      <c r="AA142" s="7">
        <v>0.24809</v>
      </c>
      <c r="AB142" s="7">
        <v>7.1580199999999996</v>
      </c>
      <c r="AC142" s="7">
        <v>67.852770000000007</v>
      </c>
      <c r="AD142" s="7">
        <v>75.088899999999995</v>
      </c>
      <c r="AE142" s="7">
        <v>-7.8109999999999999E-2</v>
      </c>
      <c r="AF142" s="7"/>
      <c r="AG142" s="7">
        <v>72.6113</v>
      </c>
      <c r="AH142" s="7">
        <v>42.066299999999998</v>
      </c>
      <c r="AI142" s="7">
        <v>54.517699999999998</v>
      </c>
      <c r="AJ142" s="7">
        <v>31.584099999999999</v>
      </c>
      <c r="AK142" s="7">
        <v>56.086500000000001</v>
      </c>
      <c r="AL142" s="7">
        <v>10.514480000000001</v>
      </c>
      <c r="AM142" s="7">
        <v>15.15929</v>
      </c>
      <c r="AN142" s="7" t="e">
        <v>#N/A</v>
      </c>
      <c r="AO142" s="7">
        <v>4.2684600000000001</v>
      </c>
      <c r="AP142" s="7">
        <v>2.5804499999999999</v>
      </c>
      <c r="AQ142" s="7" t="e">
        <v>#N/A</v>
      </c>
      <c r="AR142" s="7" t="e">
        <v>#N/A</v>
      </c>
      <c r="AS142" s="7">
        <v>1.9805699999999999</v>
      </c>
      <c r="AT142" s="7">
        <f>IF(AND(NOT('Basic Financial Statements'!FV141=""),NOT('Basic Financial Statements'!AI141="")),'Basic Financial Statements'!FV141/'Basic Financial Statements'!AI141,"")</f>
        <v>10.284234621869711</v>
      </c>
      <c r="AU142" s="7">
        <f>IF(AND(NOT('Basic Financial Statements'!FV141=""),NOT('Basic Financial Statements'!CY141="")),'Basic Financial Statements'!FV141/'Basic Financial Statements'!CY141,"")</f>
        <v>1.1126792637998342</v>
      </c>
      <c r="AV142" s="7">
        <f>IF(AND(NOT('Basic Financial Statements'!FF141=""),NOT('Basic Financial Statements'!AK141=""),'Basic Financial Statements'!AK141&gt;0),-'Basic Financial Statements'!FF141/'Basic Financial Statements'!AK141,"")</f>
        <v>0.13867436136807265</v>
      </c>
      <c r="AW142" s="7">
        <f>IF(AND(NOT('Basic Financial Statements'!FF141=""),NOT('Basic Financial Statements'!CY141=""),'Basic Financial Statements'!CY141&gt;0),-'Basic Financial Statements'!FF141/'Basic Financial Statements'!CY141,"")</f>
        <v>1.4956590190344121E-2</v>
      </c>
    </row>
    <row r="143" spans="1:49">
      <c r="A143" s="7" t="str">
        <f t="shared" si="12"/>
        <v>Reliance Inds.</v>
      </c>
      <c r="B143" s="7" t="str">
        <f t="shared" si="12"/>
        <v>NSEI:RELIANCE</v>
      </c>
      <c r="C143" s="7" t="str">
        <f>'Basic Financial Statements'!C142</f>
        <v>FY2016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6.1128263869946339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5.4121359368472371E-2</v>
      </c>
      <c r="H143" s="7">
        <v>4.6602999999999999E-2</v>
      </c>
      <c r="I143" s="7">
        <v>0.13218299999999999</v>
      </c>
      <c r="J143" s="7"/>
      <c r="K143" s="7">
        <v>0.29043799999999997</v>
      </c>
      <c r="L143" s="7">
        <v>2.5298000000000001E-2</v>
      </c>
      <c r="M143" s="7">
        <v>0.14086599999999999</v>
      </c>
      <c r="N143" s="7">
        <v>0.101436</v>
      </c>
      <c r="O143" s="7">
        <v>0.101436</v>
      </c>
      <c r="P143" s="7">
        <v>0.101811</v>
      </c>
      <c r="Q143" s="7">
        <v>0.10141500000000001</v>
      </c>
      <c r="R143" s="7">
        <v>0.10141500000000001</v>
      </c>
      <c r="S143" s="7"/>
      <c r="T143" s="7">
        <v>0.53159000000000001</v>
      </c>
      <c r="U143" s="7">
        <v>1.0991599999999999</v>
      </c>
      <c r="V143" s="7">
        <v>59.979140000000001</v>
      </c>
      <c r="W143" s="7">
        <v>4.1733599999999997</v>
      </c>
      <c r="X143" s="7"/>
      <c r="Y143" s="7">
        <v>0.69016</v>
      </c>
      <c r="Z143" s="7">
        <v>0.33393</v>
      </c>
      <c r="AA143" s="7">
        <v>0.20596</v>
      </c>
      <c r="AB143" s="7">
        <v>6.1019500000000004</v>
      </c>
      <c r="AC143" s="7">
        <v>87.699089999999998</v>
      </c>
      <c r="AD143" s="7">
        <v>108.79313</v>
      </c>
      <c r="AE143" s="7">
        <v>-14.992089999999999</v>
      </c>
      <c r="AF143" s="7"/>
      <c r="AG143" s="7">
        <v>76.907899999999998</v>
      </c>
      <c r="AH143" s="7">
        <v>43.473399999999998</v>
      </c>
      <c r="AI143" s="7">
        <v>60.297800000000002</v>
      </c>
      <c r="AJ143" s="7">
        <v>34.084299999999999</v>
      </c>
      <c r="AK143" s="7">
        <v>60.782400000000003</v>
      </c>
      <c r="AL143" s="7">
        <v>11.398849999999999</v>
      </c>
      <c r="AM143" s="7">
        <v>15.829890000000001</v>
      </c>
      <c r="AN143" s="7" t="e">
        <v>#N/A</v>
      </c>
      <c r="AO143" s="7">
        <v>4.3727900000000002</v>
      </c>
      <c r="AP143" s="7">
        <v>3.0070399999999999</v>
      </c>
      <c r="AQ143" s="7" t="e">
        <v>#N/A</v>
      </c>
      <c r="AR143" s="7" t="e">
        <v>#N/A</v>
      </c>
      <c r="AS143" s="7">
        <v>1.41899</v>
      </c>
      <c r="AT143" s="7">
        <f>IF(AND(NOT('Basic Financial Statements'!FV142=""),NOT('Basic Financial Statements'!AI142="")),'Basic Financial Statements'!FV142/'Basic Financial Statements'!AI142,"")</f>
        <v>10.318713685040688</v>
      </c>
      <c r="AU143" s="7">
        <f>IF(AND(NOT('Basic Financial Statements'!FV142=""),NOT('Basic Financial Statements'!CY142="")),'Basic Financial Statements'!FV142/'Basic Financial Statements'!CY142,"")</f>
        <v>1.3306807396439737</v>
      </c>
      <c r="AV143" s="7">
        <f>IF(AND(NOT('Basic Financial Statements'!FF142=""),NOT('Basic Financial Statements'!AK142=""),'Basic Financial Statements'!AK142&gt;0),-'Basic Financial Statements'!FF142/'Basic Financial Statements'!AK142,"")</f>
        <v>0.20302571860816945</v>
      </c>
      <c r="AW143" s="7">
        <f>IF(AND(NOT('Basic Financial Statements'!FF142=""),NOT('Basic Financial Statements'!CY142=""),'Basic Financial Statements'!CY142&gt;0),-'Basic Financial Statements'!FF142/'Basic Financial Statements'!CY142,"")</f>
        <v>2.6080084299262382E-2</v>
      </c>
    </row>
    <row r="144" spans="1:49">
      <c r="A144" s="7" t="str">
        <f t="shared" si="12"/>
        <v>Reliance Inds.</v>
      </c>
      <c r="B144" s="7" t="str">
        <f t="shared" si="12"/>
        <v>NSEI:RELIANCE</v>
      </c>
      <c r="C144" s="7" t="str">
        <f>'Basic Financial Statements'!C143</f>
        <v>FY2017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5.8460989403173555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4.5500161667185221E-2</v>
      </c>
      <c r="H144" s="7">
        <v>4.9784000000000002E-2</v>
      </c>
      <c r="I144" s="7">
        <v>0.12074699999999999</v>
      </c>
      <c r="J144" s="7"/>
      <c r="K144" s="7">
        <v>0.281912</v>
      </c>
      <c r="L144" s="7">
        <v>2.5403999999999999E-2</v>
      </c>
      <c r="M144" s="7">
        <v>0.14127700000000001</v>
      </c>
      <c r="N144" s="7">
        <v>0.106005</v>
      </c>
      <c r="O144" s="7">
        <v>0.106005</v>
      </c>
      <c r="P144" s="7">
        <v>9.0353000000000003E-2</v>
      </c>
      <c r="Q144" s="7">
        <v>9.0559000000000001E-2</v>
      </c>
      <c r="R144" s="7">
        <v>9.0559000000000001E-2</v>
      </c>
      <c r="S144" s="7"/>
      <c r="T144" s="7">
        <v>0.50358000000000003</v>
      </c>
      <c r="U144" s="7">
        <v>0.88156000000000001</v>
      </c>
      <c r="V144" s="7">
        <v>52.235410000000002</v>
      </c>
      <c r="W144" s="7">
        <v>4.96868</v>
      </c>
      <c r="X144" s="7"/>
      <c r="Y144" s="7">
        <v>0.62390000000000001</v>
      </c>
      <c r="Z144" s="7">
        <v>0.32467000000000001</v>
      </c>
      <c r="AA144" s="7">
        <v>0.21057000000000001</v>
      </c>
      <c r="AB144" s="7">
        <v>6.9875600000000002</v>
      </c>
      <c r="AC144" s="7">
        <v>73.459900000000005</v>
      </c>
      <c r="AD144" s="7">
        <v>104.28379</v>
      </c>
      <c r="AE144" s="7">
        <v>-23.83633</v>
      </c>
      <c r="AF144" s="7"/>
      <c r="AG144" s="7">
        <v>73.736199999999997</v>
      </c>
      <c r="AH144" s="7">
        <v>42.441400000000002</v>
      </c>
      <c r="AI144" s="7">
        <v>57.0642</v>
      </c>
      <c r="AJ144" s="7">
        <v>32.845300000000002</v>
      </c>
      <c r="AK144" s="7">
        <v>62.570300000000003</v>
      </c>
      <c r="AL144" s="7">
        <v>11.086790000000001</v>
      </c>
      <c r="AM144" s="7">
        <v>14.775740000000001</v>
      </c>
      <c r="AN144" s="7" t="e">
        <v>#N/A</v>
      </c>
      <c r="AO144" s="7">
        <v>4.2146299999999997</v>
      </c>
      <c r="AP144" s="7">
        <v>2.7598099999999999</v>
      </c>
      <c r="AQ144" s="7" t="e">
        <v>#N/A</v>
      </c>
      <c r="AR144" s="7" t="e">
        <v>#N/A</v>
      </c>
      <c r="AS144" s="7">
        <v>1.30524</v>
      </c>
      <c r="AT144" s="7">
        <f>IF(AND(NOT('Basic Financial Statements'!FV143=""),NOT('Basic Financial Statements'!AI143="")),'Basic Financial Statements'!FV143/'Basic Financial Statements'!AI143,"")</f>
        <v>13.101064334361277</v>
      </c>
      <c r="AU144" s="7">
        <f>IF(AND(NOT('Basic Financial Statements'!FV143=""),NOT('Basic Financial Statements'!CY143="")),'Basic Financial Statements'!FV143/'Basic Financial Statements'!CY143,"")</f>
        <v>1.4821035773788531</v>
      </c>
      <c r="AV144" s="7">
        <f>IF(AND(NOT('Basic Financial Statements'!FF143=""),NOT('Basic Financial Statements'!AK143=""),'Basic Financial Statements'!AK143&gt;0),-'Basic Financial Statements'!FF143/'Basic Financial Statements'!AK143,"")</f>
        <v>1.772515969365573E-3</v>
      </c>
      <c r="AW144" s="7">
        <f>IF(AND(NOT('Basic Financial Statements'!FF143=""),NOT('Basic Financial Statements'!CY143=""),'Basic Financial Statements'!CY143&gt;0),-'Basic Financial Statements'!FF143/'Basic Financial Statements'!CY143,"")</f>
        <v>2.0097910954878294E-4</v>
      </c>
    </row>
    <row r="145" spans="1:49">
      <c r="A145" s="7" t="str">
        <f t="shared" si="12"/>
        <v>Reliance Inds.</v>
      </c>
      <c r="B145" s="7" t="str">
        <f t="shared" si="12"/>
        <v>NSEI:RELIANCE</v>
      </c>
      <c r="C145" s="7" t="str">
        <f>'Basic Financial Statements'!C144</f>
        <v>FY2018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6.7520689323582919E-2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4.720390766716797E-2</v>
      </c>
      <c r="H145" s="7">
        <v>6.0819999999999999E-2</v>
      </c>
      <c r="I145" s="7">
        <v>0.12948299999999999</v>
      </c>
      <c r="J145" s="7"/>
      <c r="K145" s="7">
        <v>0.30424099999999998</v>
      </c>
      <c r="L145" s="7">
        <v>2.3324999999999999E-2</v>
      </c>
      <c r="M145" s="7">
        <v>0.15759799999999999</v>
      </c>
      <c r="N145" s="7">
        <v>0.116679</v>
      </c>
      <c r="O145" s="7">
        <v>0.116679</v>
      </c>
      <c r="P145" s="7">
        <v>8.8372999999999993E-2</v>
      </c>
      <c r="Q145" s="7">
        <v>8.8360999999999995E-2</v>
      </c>
      <c r="R145" s="7">
        <v>8.8360999999999995E-2</v>
      </c>
      <c r="S145" s="7"/>
      <c r="T145" s="7">
        <v>0.53413999999999995</v>
      </c>
      <c r="U145" s="7">
        <v>0.90412999999999999</v>
      </c>
      <c r="V145" s="7">
        <v>31.73208</v>
      </c>
      <c r="W145" s="7">
        <v>5.1745900000000002</v>
      </c>
      <c r="X145" s="7"/>
      <c r="Y145" s="7">
        <v>0.58557999999999999</v>
      </c>
      <c r="Z145" s="7">
        <v>0.27803</v>
      </c>
      <c r="AA145" s="7">
        <v>0.22767999999999999</v>
      </c>
      <c r="AB145" s="7">
        <v>11.50225</v>
      </c>
      <c r="AC145" s="7">
        <v>70.536619999999999</v>
      </c>
      <c r="AD145" s="7">
        <v>113.13321000000001</v>
      </c>
      <c r="AE145" s="7">
        <v>-31.094349999999999</v>
      </c>
      <c r="AF145" s="7"/>
      <c r="AG145" s="7">
        <v>73.6464</v>
      </c>
      <c r="AH145" s="7">
        <v>42.411700000000003</v>
      </c>
      <c r="AI145" s="7">
        <v>48.5364</v>
      </c>
      <c r="AJ145" s="7">
        <v>27.9512</v>
      </c>
      <c r="AK145" s="7">
        <v>63.612900000000003</v>
      </c>
      <c r="AL145" s="7">
        <v>6.5741100000000001</v>
      </c>
      <c r="AM145" s="7">
        <v>8.8796599999999994</v>
      </c>
      <c r="AN145" s="7" t="e">
        <v>#N/A</v>
      </c>
      <c r="AO145" s="7">
        <v>3.4</v>
      </c>
      <c r="AP145" s="7">
        <v>2.3191199999999998</v>
      </c>
      <c r="AQ145" s="7" t="e">
        <v>#N/A</v>
      </c>
      <c r="AR145" s="7" t="e">
        <v>#N/A</v>
      </c>
      <c r="AS145" s="7">
        <v>1.4644900000000001</v>
      </c>
      <c r="AT145" s="7">
        <f>IF(AND(NOT('Basic Financial Statements'!FV144=""),NOT('Basic Financial Statements'!AI144="")),'Basic Financial Statements'!FV144/'Basic Financial Statements'!AI144,"")</f>
        <v>14.067281092017739</v>
      </c>
      <c r="AU145" s="7">
        <f>IF(AND(NOT('Basic Financial Statements'!FV144=""),NOT('Basic Financial Statements'!CY144="")),'Basic Financial Statements'!FV144/'Basic Financial Statements'!CY144,"")</f>
        <v>1.7292576703713043</v>
      </c>
      <c r="AV145" s="7">
        <f>IF(AND(NOT('Basic Financial Statements'!FF144=""),NOT('Basic Financial Statements'!AK144=""),'Basic Financial Statements'!AK144&gt;0),-'Basic Financial Statements'!FF144/'Basic Financial Statements'!AK144,"")</f>
        <v>9.0228690228690234E-2</v>
      </c>
      <c r="AW145" s="7">
        <f>IF(AND(NOT('Basic Financial Statements'!FF144=""),NOT('Basic Financial Statements'!CY144=""),'Basic Financial Statements'!CY144&gt;0),-'Basic Financial Statements'!FF144/'Basic Financial Statements'!CY144,"")</f>
        <v>1.1090062894796018E-2</v>
      </c>
    </row>
    <row r="146" spans="1:49">
      <c r="A146" s="7" t="str">
        <f t="shared" si="12"/>
        <v>Reliance Inds.</v>
      </c>
      <c r="B146" s="7" t="str">
        <f t="shared" si="12"/>
        <v>NSEI:RELIANCE</v>
      </c>
      <c r="C146" s="7" t="str">
        <f>'Basic Financial Statements'!C145</f>
        <v>FY2019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7.6985672608830005E-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4.3806913964175472E-2</v>
      </c>
      <c r="H146" s="7">
        <v>6.7318000000000003E-2</v>
      </c>
      <c r="I146" s="7">
        <v>0.116329</v>
      </c>
      <c r="J146" s="7"/>
      <c r="K146" s="7">
        <v>0.30226599999999998</v>
      </c>
      <c r="L146" s="7">
        <v>2.9484E-2</v>
      </c>
      <c r="M146" s="7">
        <v>0.15018999999999999</v>
      </c>
      <c r="N146" s="7">
        <v>0.113413</v>
      </c>
      <c r="O146" s="7">
        <v>0.113413</v>
      </c>
      <c r="P146" s="7">
        <v>6.9986000000000007E-2</v>
      </c>
      <c r="Q146" s="7">
        <v>6.9549E-2</v>
      </c>
      <c r="R146" s="7">
        <v>6.9549E-2</v>
      </c>
      <c r="S146" s="7"/>
      <c r="T146" s="7">
        <v>0.62592999999999999</v>
      </c>
      <c r="U146" s="7">
        <v>1.2181500000000001</v>
      </c>
      <c r="V146" s="7">
        <v>23.894259999999999</v>
      </c>
      <c r="W146" s="7">
        <v>6.1863299999999999</v>
      </c>
      <c r="X146" s="7"/>
      <c r="Y146" s="7">
        <v>0.73129</v>
      </c>
      <c r="Z146" s="7">
        <v>0.34373999999999999</v>
      </c>
      <c r="AA146" s="7">
        <v>0.13345000000000001</v>
      </c>
      <c r="AB146" s="7">
        <v>15.27562</v>
      </c>
      <c r="AC146" s="7">
        <v>59.000790000000002</v>
      </c>
      <c r="AD146" s="7">
        <v>97.227969999999999</v>
      </c>
      <c r="AE146" s="7">
        <v>-22.95157</v>
      </c>
      <c r="AF146" s="7"/>
      <c r="AG146" s="7">
        <v>72.713899999999995</v>
      </c>
      <c r="AH146" s="7">
        <v>42.100700000000003</v>
      </c>
      <c r="AI146" s="7">
        <v>52.481000000000002</v>
      </c>
      <c r="AJ146" s="7">
        <v>30.386099999999999</v>
      </c>
      <c r="AK146" s="7">
        <v>60.555700000000002</v>
      </c>
      <c r="AL146" s="7">
        <v>4.2340099999999996</v>
      </c>
      <c r="AM146" s="7">
        <v>5.6070000000000002</v>
      </c>
      <c r="AN146" s="7" t="e">
        <v>#N/A</v>
      </c>
      <c r="AO146" s="7">
        <v>3.3630200000000001</v>
      </c>
      <c r="AP146" s="7">
        <v>2.4390999999999998</v>
      </c>
      <c r="AQ146" s="7" t="e">
        <v>#N/A</v>
      </c>
      <c r="AR146" s="7" t="e">
        <v>#N/A</v>
      </c>
      <c r="AS146" s="7">
        <v>1.7044900000000001</v>
      </c>
      <c r="AT146" s="7">
        <f>IF(AND(NOT('Basic Financial Statements'!FV145=""),NOT('Basic Financial Statements'!AI145="")),'Basic Financial Statements'!FV145/'Basic Financial Statements'!AI145,"")</f>
        <v>20.278738133293171</v>
      </c>
      <c r="AU146" s="7">
        <f>IF(AND(NOT('Basic Financial Statements'!FV145=""),NOT('Basic Financial Statements'!CY145="")),'Basic Financial Statements'!FV145/'Basic Financial Statements'!CY145,"")</f>
        <v>2.086848485750894</v>
      </c>
      <c r="AV146" s="7">
        <f>IF(AND(NOT('Basic Financial Statements'!FF145=""),NOT('Basic Financial Statements'!AK145=""),'Basic Financial Statements'!AK145&gt;0),-'Basic Financial Statements'!FF145/'Basic Financial Statements'!AK145,"")</f>
        <v>8.977467919571587E-2</v>
      </c>
      <c r="AW146" s="7">
        <f>IF(AND(NOT('Basic Financial Statements'!FF145=""),NOT('Basic Financial Statements'!CY145=""),'Basic Financial Statements'!CY145&gt;0),-'Basic Financial Statements'!FF145/'Basic Financial Statements'!CY145,"")</f>
        <v>9.1808055549815037E-3</v>
      </c>
    </row>
    <row r="147" spans="1:49">
      <c r="A147" s="7" t="str">
        <f t="shared" si="12"/>
        <v>Reliance Inds.</v>
      </c>
      <c r="B147" s="7" t="str">
        <f t="shared" si="12"/>
        <v>NSEI:RELIANCE</v>
      </c>
      <c r="C147" s="7" t="str">
        <f>'Basic Financial Statements'!C146</f>
        <v>FY2020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7.0977498257868643E-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3.6784221524396067E-2</v>
      </c>
      <c r="H147" s="7">
        <v>5.5836999999999998E-2</v>
      </c>
      <c r="I147" s="7">
        <v>0.104225</v>
      </c>
      <c r="J147" s="7"/>
      <c r="K147" s="7">
        <v>0.31373099999999998</v>
      </c>
      <c r="L147" s="7">
        <v>3.3588E-2</v>
      </c>
      <c r="M147" s="7">
        <v>0.145647</v>
      </c>
      <c r="N147" s="7">
        <v>0.11147799999999999</v>
      </c>
      <c r="O147" s="7">
        <v>0.11147799999999999</v>
      </c>
      <c r="P147" s="7">
        <v>7.4275999999999995E-2</v>
      </c>
      <c r="Q147" s="7">
        <v>6.5947000000000006E-2</v>
      </c>
      <c r="R147" s="7">
        <v>7.3395000000000002E-2</v>
      </c>
      <c r="S147" s="7"/>
      <c r="T147" s="7">
        <v>0.55042000000000002</v>
      </c>
      <c r="U147" s="7">
        <v>1.25987</v>
      </c>
      <c r="V147" s="7">
        <v>23.992080000000001</v>
      </c>
      <c r="W147" s="7">
        <v>5.7898300000000003</v>
      </c>
      <c r="X147" s="7"/>
      <c r="Y147" s="7">
        <v>0.62544999999999995</v>
      </c>
      <c r="Z147" s="7">
        <v>0.33716000000000002</v>
      </c>
      <c r="AA147" s="7">
        <v>0.23752000000000001</v>
      </c>
      <c r="AB147" s="7">
        <v>15.25488</v>
      </c>
      <c r="AC147" s="7">
        <v>63.214060000000003</v>
      </c>
      <c r="AD147" s="7">
        <v>90.256330000000005</v>
      </c>
      <c r="AE147" s="7">
        <v>-11.7874</v>
      </c>
      <c r="AF147" s="7"/>
      <c r="AG147" s="7">
        <v>74.778999999999996</v>
      </c>
      <c r="AH147" s="7">
        <v>42.7849</v>
      </c>
      <c r="AI147" s="7">
        <v>44.466900000000003</v>
      </c>
      <c r="AJ147" s="7">
        <v>25.441800000000001</v>
      </c>
      <c r="AK147" s="7">
        <v>60.430399999999999</v>
      </c>
      <c r="AL147" s="7">
        <v>3.3494799999999998</v>
      </c>
      <c r="AM147" s="7">
        <v>4.4673999999999996</v>
      </c>
      <c r="AN147" s="7">
        <v>0.61477000000000004</v>
      </c>
      <c r="AO147" s="7">
        <v>3.8882300000000001</v>
      </c>
      <c r="AP147" s="7">
        <v>2.5407000000000002</v>
      </c>
      <c r="AQ147" s="7">
        <v>28.25479</v>
      </c>
      <c r="AR147" s="7">
        <v>18.46265</v>
      </c>
      <c r="AS147" s="7">
        <v>1.57609</v>
      </c>
      <c r="AT147" s="7">
        <f>IF(AND(NOT('Basic Financial Statements'!FV146=""),NOT('Basic Financial Statements'!AI146="")),'Basic Financial Statements'!FV146/'Basic Financial Statements'!AI146,"")</f>
        <v>16.551092124648946</v>
      </c>
      <c r="AU147" s="7">
        <f>IF(AND(NOT('Basic Financial Statements'!FV146=""),NOT('Basic Financial Statements'!CY146="")),'Basic Financial Statements'!FV146/'Basic Financial Statements'!CY146,"")</f>
        <v>1.4560168043460517</v>
      </c>
      <c r="AV147" s="7">
        <f>IF(AND(NOT('Basic Financial Statements'!FF146=""),NOT('Basic Financial Statements'!AK146=""),'Basic Financial Statements'!AK146&gt;0),-'Basic Financial Statements'!FF146/'Basic Financial Statements'!AK146,"")</f>
        <v>0.11668445393098542</v>
      </c>
      <c r="AW147" s="7">
        <f>IF(AND(NOT('Basic Financial Statements'!FF146=""),NOT('Basic Financial Statements'!CY146=""),'Basic Financial Statements'!CY146&gt;0),-'Basic Financial Statements'!FF146/'Basic Financial Statements'!CY146,"")</f>
        <v>1.0129463901652435E-2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3475</v>
      </c>
      <c r="U159" s="7" t="s">
        <v>3475</v>
      </c>
      <c r="V159" s="7" t="s">
        <v>3475</v>
      </c>
      <c r="W159" s="7" t="s">
        <v>3475</v>
      </c>
      <c r="X159" s="7"/>
      <c r="Y159" s="7" t="s">
        <v>3475</v>
      </c>
      <c r="Z159" s="7" t="s">
        <v>3475</v>
      </c>
      <c r="AA159" s="7" t="s">
        <v>3475</v>
      </c>
      <c r="AB159" s="7" t="s">
        <v>3475</v>
      </c>
      <c r="AC159" s="7" t="s">
        <v>3475</v>
      </c>
      <c r="AD159" s="7" t="s">
        <v>3475</v>
      </c>
      <c r="AE159" s="7" t="s">
        <v>3475</v>
      </c>
      <c r="AF159" s="7"/>
      <c r="AG159" s="7" t="s">
        <v>3475</v>
      </c>
      <c r="AH159" s="7" t="s">
        <v>3475</v>
      </c>
      <c r="AI159" s="7" t="s">
        <v>3475</v>
      </c>
      <c r="AJ159" s="7" t="s">
        <v>3475</v>
      </c>
      <c r="AK159" s="7" t="s">
        <v>3475</v>
      </c>
      <c r="AL159" s="7" t="s">
        <v>3475</v>
      </c>
      <c r="AM159" s="7" t="s">
        <v>3475</v>
      </c>
      <c r="AN159" s="7" t="s">
        <v>3475</v>
      </c>
      <c r="AO159" s="7" t="s">
        <v>3475</v>
      </c>
      <c r="AP159" s="7" t="s">
        <v>3475</v>
      </c>
      <c r="AQ159" s="7" t="s">
        <v>3475</v>
      </c>
      <c r="AR159" s="7" t="s">
        <v>3475</v>
      </c>
      <c r="AS159" s="7" t="s">
        <v>3475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3475</v>
      </c>
      <c r="U171" s="7" t="s">
        <v>3475</v>
      </c>
      <c r="V171" s="7" t="s">
        <v>3475</v>
      </c>
      <c r="W171" s="7" t="s">
        <v>3475</v>
      </c>
      <c r="X171" s="7"/>
      <c r="Y171" s="7" t="s">
        <v>3475</v>
      </c>
      <c r="Z171" s="7" t="s">
        <v>3475</v>
      </c>
      <c r="AA171" s="7" t="s">
        <v>3475</v>
      </c>
      <c r="AB171" s="7" t="s">
        <v>3475</v>
      </c>
      <c r="AC171" s="7" t="s">
        <v>3475</v>
      </c>
      <c r="AD171" s="7" t="s">
        <v>3475</v>
      </c>
      <c r="AE171" s="7" t="s">
        <v>3475</v>
      </c>
      <c r="AF171" s="7"/>
      <c r="AG171" s="7" t="s">
        <v>3475</v>
      </c>
      <c r="AH171" s="7" t="s">
        <v>3475</v>
      </c>
      <c r="AI171" s="7" t="s">
        <v>3475</v>
      </c>
      <c r="AJ171" s="7" t="s">
        <v>3475</v>
      </c>
      <c r="AK171" s="7" t="s">
        <v>3475</v>
      </c>
      <c r="AL171" s="7" t="s">
        <v>3475</v>
      </c>
      <c r="AM171" s="7" t="s">
        <v>3475</v>
      </c>
      <c r="AN171" s="7" t="s">
        <v>3475</v>
      </c>
      <c r="AO171" s="7" t="s">
        <v>3475</v>
      </c>
      <c r="AP171" s="7" t="s">
        <v>3475</v>
      </c>
      <c r="AQ171" s="7" t="s">
        <v>3475</v>
      </c>
      <c r="AR171" s="7" t="s">
        <v>3475</v>
      </c>
      <c r="AS171" s="7" t="s">
        <v>3475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3475</v>
      </c>
      <c r="U183" s="7" t="s">
        <v>3475</v>
      </c>
      <c r="V183" s="7" t="s">
        <v>3475</v>
      </c>
      <c r="W183" s="7" t="s">
        <v>3475</v>
      </c>
      <c r="X183" s="7"/>
      <c r="Y183" s="7" t="s">
        <v>3475</v>
      </c>
      <c r="Z183" s="7" t="s">
        <v>3475</v>
      </c>
      <c r="AA183" s="7" t="s">
        <v>3475</v>
      </c>
      <c r="AB183" s="7" t="s">
        <v>3475</v>
      </c>
      <c r="AC183" s="7" t="s">
        <v>3475</v>
      </c>
      <c r="AD183" s="7" t="s">
        <v>3475</v>
      </c>
      <c r="AE183" s="7" t="s">
        <v>3475</v>
      </c>
      <c r="AF183" s="7"/>
      <c r="AG183" s="7" t="s">
        <v>3475</v>
      </c>
      <c r="AH183" s="7" t="s">
        <v>3475</v>
      </c>
      <c r="AI183" s="7" t="s">
        <v>3475</v>
      </c>
      <c r="AJ183" s="7" t="s">
        <v>3475</v>
      </c>
      <c r="AK183" s="7" t="s">
        <v>3475</v>
      </c>
      <c r="AL183" s="7" t="s">
        <v>3475</v>
      </c>
      <c r="AM183" s="7" t="s">
        <v>3475</v>
      </c>
      <c r="AN183" s="7" t="s">
        <v>3475</v>
      </c>
      <c r="AO183" s="7" t="s">
        <v>3475</v>
      </c>
      <c r="AP183" s="7" t="s">
        <v>3475</v>
      </c>
      <c r="AQ183" s="7" t="s">
        <v>3475</v>
      </c>
      <c r="AR183" s="7" t="s">
        <v>3475</v>
      </c>
      <c r="AS183" s="7" t="s">
        <v>3475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3475</v>
      </c>
      <c r="U195" s="7" t="s">
        <v>3475</v>
      </c>
      <c r="V195" s="7" t="s">
        <v>3475</v>
      </c>
      <c r="W195" s="7" t="s">
        <v>3475</v>
      </c>
      <c r="X195" s="7"/>
      <c r="Y195" s="7" t="s">
        <v>3475</v>
      </c>
      <c r="Z195" s="7" t="s">
        <v>3475</v>
      </c>
      <c r="AA195" s="7" t="s">
        <v>3475</v>
      </c>
      <c r="AB195" s="7" t="s">
        <v>3475</v>
      </c>
      <c r="AC195" s="7" t="s">
        <v>3475</v>
      </c>
      <c r="AD195" s="7" t="s">
        <v>3475</v>
      </c>
      <c r="AE195" s="7" t="s">
        <v>3475</v>
      </c>
      <c r="AF195" s="7"/>
      <c r="AG195" s="7" t="s">
        <v>3475</v>
      </c>
      <c r="AH195" s="7" t="s">
        <v>3475</v>
      </c>
      <c r="AI195" s="7" t="s">
        <v>3475</v>
      </c>
      <c r="AJ195" s="7" t="s">
        <v>3475</v>
      </c>
      <c r="AK195" s="7" t="s">
        <v>3475</v>
      </c>
      <c r="AL195" s="7" t="s">
        <v>3475</v>
      </c>
      <c r="AM195" s="7" t="s">
        <v>3475</v>
      </c>
      <c r="AN195" s="7" t="s">
        <v>3475</v>
      </c>
      <c r="AO195" s="7" t="s">
        <v>3475</v>
      </c>
      <c r="AP195" s="7" t="s">
        <v>3475</v>
      </c>
      <c r="AQ195" s="7" t="s">
        <v>3475</v>
      </c>
      <c r="AR195" s="7" t="s">
        <v>3475</v>
      </c>
      <c r="AS195" s="7" t="s">
        <v>3475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3475</v>
      </c>
      <c r="U207" s="7" t="s">
        <v>3475</v>
      </c>
      <c r="V207" s="7" t="s">
        <v>3475</v>
      </c>
      <c r="W207" s="7" t="s">
        <v>3475</v>
      </c>
      <c r="X207" s="7"/>
      <c r="Y207" s="7" t="s">
        <v>3475</v>
      </c>
      <c r="Z207" s="7" t="s">
        <v>3475</v>
      </c>
      <c r="AA207" s="7" t="s">
        <v>3475</v>
      </c>
      <c r="AB207" s="7" t="s">
        <v>3475</v>
      </c>
      <c r="AC207" s="7" t="s">
        <v>3475</v>
      </c>
      <c r="AD207" s="7" t="s">
        <v>3475</v>
      </c>
      <c r="AE207" s="7" t="s">
        <v>3475</v>
      </c>
      <c r="AF207" s="7"/>
      <c r="AG207" s="7" t="s">
        <v>3475</v>
      </c>
      <c r="AH207" s="7" t="s">
        <v>3475</v>
      </c>
      <c r="AI207" s="7" t="s">
        <v>3475</v>
      </c>
      <c r="AJ207" s="7" t="s">
        <v>3475</v>
      </c>
      <c r="AK207" s="7" t="s">
        <v>3475</v>
      </c>
      <c r="AL207" s="7" t="s">
        <v>3475</v>
      </c>
      <c r="AM207" s="7" t="s">
        <v>3475</v>
      </c>
      <c r="AN207" s="7" t="s">
        <v>3475</v>
      </c>
      <c r="AO207" s="7" t="s">
        <v>3475</v>
      </c>
      <c r="AP207" s="7" t="s">
        <v>3475</v>
      </c>
      <c r="AQ207" s="7" t="s">
        <v>3475</v>
      </c>
      <c r="AR207" s="7" t="s">
        <v>3475</v>
      </c>
      <c r="AS207" s="7" t="s">
        <v>3475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3475</v>
      </c>
      <c r="U219" s="7" t="s">
        <v>3475</v>
      </c>
      <c r="V219" s="7" t="s">
        <v>3475</v>
      </c>
      <c r="W219" s="7" t="s">
        <v>3475</v>
      </c>
      <c r="X219" s="7"/>
      <c r="Y219" s="7" t="s">
        <v>3475</v>
      </c>
      <c r="Z219" s="7" t="s">
        <v>3475</v>
      </c>
      <c r="AA219" s="7" t="s">
        <v>3475</v>
      </c>
      <c r="AB219" s="7" t="s">
        <v>3475</v>
      </c>
      <c r="AC219" s="7" t="s">
        <v>3475</v>
      </c>
      <c r="AD219" s="7" t="s">
        <v>3475</v>
      </c>
      <c r="AE219" s="7" t="s">
        <v>3475</v>
      </c>
      <c r="AF219" s="7"/>
      <c r="AG219" s="7" t="s">
        <v>3475</v>
      </c>
      <c r="AH219" s="7" t="s">
        <v>3475</v>
      </c>
      <c r="AI219" s="7" t="s">
        <v>3475</v>
      </c>
      <c r="AJ219" s="7" t="s">
        <v>3475</v>
      </c>
      <c r="AK219" s="7" t="s">
        <v>3475</v>
      </c>
      <c r="AL219" s="7" t="s">
        <v>3475</v>
      </c>
      <c r="AM219" s="7" t="s">
        <v>3475</v>
      </c>
      <c r="AN219" s="7" t="s">
        <v>3475</v>
      </c>
      <c r="AO219" s="7" t="s">
        <v>3475</v>
      </c>
      <c r="AP219" s="7" t="s">
        <v>3475</v>
      </c>
      <c r="AQ219" s="7" t="s">
        <v>3475</v>
      </c>
      <c r="AR219" s="7" t="s">
        <v>3475</v>
      </c>
      <c r="AS219" s="7" t="s">
        <v>3475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3475</v>
      </c>
      <c r="U231" s="7" t="s">
        <v>3475</v>
      </c>
      <c r="V231" s="7" t="s">
        <v>3475</v>
      </c>
      <c r="W231" s="7" t="s">
        <v>3475</v>
      </c>
      <c r="X231" s="7"/>
      <c r="Y231" s="7" t="s">
        <v>3475</v>
      </c>
      <c r="Z231" s="7" t="s">
        <v>3475</v>
      </c>
      <c r="AA231" s="7" t="s">
        <v>3475</v>
      </c>
      <c r="AB231" s="7" t="s">
        <v>3475</v>
      </c>
      <c r="AC231" s="7" t="s">
        <v>3475</v>
      </c>
      <c r="AD231" s="7" t="s">
        <v>3475</v>
      </c>
      <c r="AE231" s="7" t="s">
        <v>3475</v>
      </c>
      <c r="AF231" s="7"/>
      <c r="AG231" s="7" t="s">
        <v>3475</v>
      </c>
      <c r="AH231" s="7" t="s">
        <v>3475</v>
      </c>
      <c r="AI231" s="7" t="s">
        <v>3475</v>
      </c>
      <c r="AJ231" s="7" t="s">
        <v>3475</v>
      </c>
      <c r="AK231" s="7" t="s">
        <v>3475</v>
      </c>
      <c r="AL231" s="7" t="s">
        <v>3475</v>
      </c>
      <c r="AM231" s="7" t="s">
        <v>3475</v>
      </c>
      <c r="AN231" s="7" t="s">
        <v>3475</v>
      </c>
      <c r="AO231" s="7" t="s">
        <v>3475</v>
      </c>
      <c r="AP231" s="7" t="s">
        <v>3475</v>
      </c>
      <c r="AQ231" s="7" t="s">
        <v>3475</v>
      </c>
      <c r="AR231" s="7" t="s">
        <v>3475</v>
      </c>
      <c r="AS231" s="7" t="s">
        <v>3475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3475</v>
      </c>
      <c r="U243" s="7" t="s">
        <v>3475</v>
      </c>
      <c r="V243" s="7" t="s">
        <v>3475</v>
      </c>
      <c r="W243" s="7" t="s">
        <v>3475</v>
      </c>
      <c r="X243" s="7"/>
      <c r="Y243" s="7" t="s">
        <v>3475</v>
      </c>
      <c r="Z243" s="7" t="s">
        <v>3475</v>
      </c>
      <c r="AA243" s="7" t="s">
        <v>3475</v>
      </c>
      <c r="AB243" s="7" t="s">
        <v>3475</v>
      </c>
      <c r="AC243" s="7" t="s">
        <v>3475</v>
      </c>
      <c r="AD243" s="7" t="s">
        <v>3475</v>
      </c>
      <c r="AE243" s="7" t="s">
        <v>3475</v>
      </c>
      <c r="AF243" s="7"/>
      <c r="AG243" s="7" t="s">
        <v>3475</v>
      </c>
      <c r="AH243" s="7" t="s">
        <v>3475</v>
      </c>
      <c r="AI243" s="7" t="s">
        <v>3475</v>
      </c>
      <c r="AJ243" s="7" t="s">
        <v>3475</v>
      </c>
      <c r="AK243" s="7" t="s">
        <v>3475</v>
      </c>
      <c r="AL243" s="7" t="s">
        <v>3475</v>
      </c>
      <c r="AM243" s="7" t="s">
        <v>3475</v>
      </c>
      <c r="AN243" s="7" t="s">
        <v>3475</v>
      </c>
      <c r="AO243" s="7" t="s">
        <v>3475</v>
      </c>
      <c r="AP243" s="7" t="s">
        <v>3475</v>
      </c>
      <c r="AQ243" s="7" t="s">
        <v>3475</v>
      </c>
      <c r="AR243" s="7" t="s">
        <v>3475</v>
      </c>
      <c r="AS243" s="7" t="s">
        <v>3475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5" activePane="bottomRight" state="frozen"/>
      <selection pane="topRight" activeCell="E1" sqref="E1"/>
      <selection pane="bottomLeft" activeCell="A4" sqref="A4"/>
      <selection pane="bottomRight" activeCell="L579" sqref="L579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438</v>
      </c>
      <c r="F2" s="18" t="s">
        <v>445</v>
      </c>
    </row>
    <row r="3" spans="1:14" ht="13.5" customHeight="1">
      <c r="B3" s="16"/>
      <c r="C3" s="52" t="str">
        <f>Assumptions!C2</f>
        <v>出光興産</v>
      </c>
      <c r="D3" s="52" t="str">
        <f>Assumptions!C3</f>
        <v>ENEOS</v>
      </c>
      <c r="E3" s="52" t="str">
        <f>Assumptions!C4</f>
        <v>ｺｽﾓHD</v>
      </c>
      <c r="F3" s="52" t="str">
        <f>Assumptions!C5</f>
        <v>富士石油</v>
      </c>
      <c r="G3" s="52" t="str">
        <f>Assumptions!C6</f>
        <v>東亜石油</v>
      </c>
      <c r="H3" s="52" t="str">
        <f>Assumptions!C7</f>
        <v>伊藤忠ｴﾈｸｽ</v>
      </c>
      <c r="I3" s="52" t="str">
        <f>Assumptions!C8</f>
        <v>国際帝石</v>
      </c>
      <c r="J3" s="53" t="str">
        <f>Assumptions!C9</f>
        <v>Phillips 66</v>
      </c>
      <c r="K3" s="53" t="str">
        <f>Assumptions!C10</f>
        <v>Marathon Pet.</v>
      </c>
      <c r="L3" s="53" t="str">
        <f>Assumptions!C11</f>
        <v>Indian Oil</v>
      </c>
      <c r="M3" s="53" t="str">
        <f>Assumptions!C12</f>
        <v>Valero Energy</v>
      </c>
      <c r="N3" s="53" t="str">
        <f>Assumptions!C13</f>
        <v>Reliance Inds.</v>
      </c>
    </row>
    <row r="4" spans="1:14" ht="13.5" customHeight="1">
      <c r="B4" s="50">
        <f t="shared" ref="B4:B11" si="0">B5-1</f>
        <v>2010</v>
      </c>
      <c r="C4" s="20">
        <f>VLOOKUP($B4,'Basic Ratio'!$D$4:$AU$15,Graph!A2,FALSE)</f>
        <v>5.5384561165608831E-2</v>
      </c>
      <c r="D4" s="20">
        <f>VLOOKUP($B4,'Basic Ratio'!$D$16:$AU$27,Graph!A2,FALSE)</f>
        <v>0.11445380304468497</v>
      </c>
      <c r="E4" s="20">
        <f>VLOOKUP($B4,'Basic Ratio'!$D$28:$AU$39,Graph!A2,FALSE)</f>
        <v>6.5386829223513188E-2</v>
      </c>
      <c r="F4" s="20">
        <f>VLOOKUP($B4,'Basic Ratio'!$D$40:$AU$51,Graph!A2,FALSE)</f>
        <v>1.3824687324245428E-2</v>
      </c>
      <c r="G4" s="20">
        <f>VLOOKUP($B4,'Basic Ratio'!$D$52:$AU$63,Graph!A2,FALSE)</f>
        <v>2.6714078433776798E-2</v>
      </c>
      <c r="H4" s="20">
        <f>VLOOKUP($B4,'Basic Ratio'!$D$64:$AU$75,Graph!A2,FALSE)</f>
        <v>3.4833848424486898E-2</v>
      </c>
      <c r="I4" s="20">
        <f>VLOOKUP($B4,'Basic Ratio'!$D$76:$AU$87,Graph!A2,FALSE)</f>
        <v>0.22368740038149545</v>
      </c>
      <c r="J4" s="20">
        <f>VLOOKUP($B4,'Basic Ratio'!$D$88:$AU$99,Graph!A2,FALSE)</f>
        <v>2.5001423122900893E-2</v>
      </c>
      <c r="K4" s="20">
        <f>VLOOKUP($B4,'Basic Ratio'!$D$100:$AU$111,Graph!A2,FALSE)</f>
        <v>4.2979813874027786E-2</v>
      </c>
      <c r="L4" s="20">
        <f>VLOOKUP($B4,'Basic Ratio'!$D$112:$AU$123,Graph!A2,FALSE)</f>
        <v>7.4066691988834282E-2</v>
      </c>
      <c r="M4" s="20">
        <f>VLOOKUP($B4,'Basic Ratio'!$D$124:$AU$135,Graph!A2,FALSE)</f>
        <v>5.0223382017406039E-2</v>
      </c>
      <c r="N4" s="20">
        <f>VLOOKUP($B4,'Basic Ratio'!$D$136:$AU$147,Graph!A2,FALSE)</f>
        <v>9.4104708800039016E-2</v>
      </c>
    </row>
    <row r="5" spans="1:14" ht="13.5" customHeight="1">
      <c r="B5" s="51">
        <f t="shared" si="0"/>
        <v>2011</v>
      </c>
      <c r="C5" s="38">
        <f>VLOOKUP($B5,'Basic Ratio'!$D$4:$AU$15,Graph!A2,FALSE)</f>
        <v>5.5481666496153451E-2</v>
      </c>
      <c r="D5" s="38">
        <f>VLOOKUP($B5,'Basic Ratio'!$D$16:$AU$27,Graph!A2,FALSE)</f>
        <v>5.5253372160517025E-2</v>
      </c>
      <c r="E5" s="38">
        <f>VLOOKUP($B5,'Basic Ratio'!$D$28:$AU$38,Graph!A2,FALSE)</f>
        <v>4.0306112102219273E-2</v>
      </c>
      <c r="F5" s="38">
        <f>VLOOKUP($B5,'Basic Ratio'!$D$40:$AU$51,Graph!A2,FALSE)</f>
        <v>1.4572859170881957E-2</v>
      </c>
      <c r="G5" s="38">
        <f>VLOOKUP($B5,'Basic Ratio'!$D$52:$AU$63,Graph!A2,FALSE)</f>
        <v>1.5658971439844478E-2</v>
      </c>
      <c r="H5" s="38">
        <f>VLOOKUP($B5,'Basic Ratio'!$D$64:$AU$75,Graph!A2,FALSE)</f>
        <v>3.1896306111170232E-2</v>
      </c>
      <c r="I5" s="38">
        <f>VLOOKUP($B5,'Basic Ratio'!$D$76:$AU$87,Graph!A2,FALSE)</f>
        <v>0.24549965215291072</v>
      </c>
      <c r="J5" s="38">
        <f>VLOOKUP($B5,'Basic Ratio'!$D$88:$AU$99,Graph!A2,FALSE)</f>
        <v>5.7459791756459405E-2</v>
      </c>
      <c r="K5" s="38">
        <f>VLOOKUP($B5,'Basic Ratio'!$D$100:$AU$111,Graph!A2,FALSE)</f>
        <v>0.15194887396124712</v>
      </c>
      <c r="L5" s="38">
        <f>VLOOKUP($B5,'Basic Ratio'!$D$112:$AU$123,Graph!A2,FALSE)</f>
        <v>0.10193420547793901</v>
      </c>
      <c r="M5" s="38">
        <f>VLOOKUP($B5,'Basic Ratio'!$D$124:$AU$135,Graph!A2,FALSE)</f>
        <v>9.0368638376200183E-2</v>
      </c>
      <c r="N5" s="38">
        <f>VLOOKUP($B5,'Basic Ratio'!$D$136:$AU$147,Graph!A2,FALSE)</f>
        <v>8.5749397362575031E-2</v>
      </c>
    </row>
    <row r="6" spans="1:14" ht="13.5" customHeight="1">
      <c r="B6" s="50">
        <f t="shared" si="0"/>
        <v>2012</v>
      </c>
      <c r="C6" s="20">
        <f>VLOOKUP($B6,'Basic Ratio'!$D$4:$AU$15,Graph!A2,FALSE)</f>
        <v>4.3397252698813206E-2</v>
      </c>
      <c r="D6" s="20">
        <f>VLOOKUP($B6,'Basic Ratio'!$D$16:$AU$27,Graph!A2,FALSE)</f>
        <v>4.0969659821371671E-2</v>
      </c>
      <c r="E6" s="20">
        <f>VLOOKUP($B6,'Basic Ratio'!$D$28:$AU$38,Graph!A2,FALSE)</f>
        <v>3.1824492286522815E-2</v>
      </c>
      <c r="F6" s="20">
        <f>VLOOKUP($B6,'Basic Ratio'!$D$40:$AU$51,Graph!A2,FALSE)</f>
        <v>5.2981094674517835E-3</v>
      </c>
      <c r="G6" s="20">
        <f>VLOOKUP($B6,'Basic Ratio'!$D$52:$AU$63,Graph!A2,FALSE)</f>
        <v>1.1187035133337365E-2</v>
      </c>
      <c r="H6" s="20">
        <f>VLOOKUP($B6,'Basic Ratio'!$D$64:$AU$75,Graph!A2,FALSE)</f>
        <v>4.4551526717557251E-2</v>
      </c>
      <c r="I6" s="20">
        <f>VLOOKUP($B6,'Basic Ratio'!$D$76:$AU$87,Graph!A2,FALSE)</f>
        <v>0.20424277712857519</v>
      </c>
      <c r="J6" s="20">
        <f>VLOOKUP($B6,'Basic Ratio'!$D$88:$AU$99,Graph!A2,FALSE)</f>
        <v>0.10128828710398317</v>
      </c>
      <c r="K6" s="20">
        <f>VLOOKUP($B6,'Basic Ratio'!$D$100:$AU$111,Graph!A2,FALSE)</f>
        <v>0.19445703066002115</v>
      </c>
      <c r="L6" s="20">
        <f>VLOOKUP($B6,'Basic Ratio'!$D$112:$AU$123,Graph!A2,FALSE)</f>
        <v>5.54241535410296E-2</v>
      </c>
      <c r="M6" s="20">
        <f>VLOOKUP($B6,'Basic Ratio'!$D$124:$AU$135,Graph!A2,FALSE)</f>
        <v>0.11757964703185882</v>
      </c>
      <c r="N6" s="20">
        <f>VLOOKUP($B6,'Basic Ratio'!$D$136:$AU$147,Graph!A2,FALSE)</f>
        <v>8.1496864612760817E-2</v>
      </c>
    </row>
    <row r="7" spans="1:14" ht="13.5" customHeight="1">
      <c r="B7" s="51">
        <f t="shared" si="0"/>
        <v>2013</v>
      </c>
      <c r="C7" s="38">
        <f>VLOOKUP($B7,'Basic Ratio'!$D$4:$AU$15,Graph!A2,FALSE)</f>
        <v>2.9728439185308819E-2</v>
      </c>
      <c r="D7" s="38">
        <f>VLOOKUP($B7,'Basic Ratio'!$D$16:$AU$27,Graph!A2,FALSE)</f>
        <v>3.3681692879419654E-2</v>
      </c>
      <c r="E7" s="38">
        <f>VLOOKUP($B7,'Basic Ratio'!$D$28:$AU$38,Graph!A2,FALSE)</f>
        <v>2.4461656652587562E-2</v>
      </c>
      <c r="F7" s="38">
        <f>VLOOKUP($B7,'Basic Ratio'!$D$40:$AU$51,Graph!A2,FALSE)</f>
        <v>-2.0385005120538417E-2</v>
      </c>
      <c r="G7" s="38">
        <f>VLOOKUP($B7,'Basic Ratio'!$D$52:$AU$63,Graph!A2,FALSE)</f>
        <v>6.643539291980873E-3</v>
      </c>
      <c r="H7" s="38">
        <f>VLOOKUP($B7,'Basic Ratio'!$D$64:$AU$75,Graph!A2,FALSE)</f>
        <v>4.2171020883794617E-2</v>
      </c>
      <c r="I7" s="38">
        <f>VLOOKUP($B7,'Basic Ratio'!$D$76:$AU$87,Graph!A2,FALSE)</f>
        <v>0.19625757972840879</v>
      </c>
      <c r="J7" s="38">
        <f>VLOOKUP($B7,'Basic Ratio'!$D$88:$AU$99,Graph!A2,FALSE)</f>
        <v>5.4398136322301803E-2</v>
      </c>
      <c r="K7" s="38">
        <f>VLOOKUP($B7,'Basic Ratio'!$D$100:$AU$111,Graph!A2,FALSE)</f>
        <v>0.12228456337217666</v>
      </c>
      <c r="L7" s="38">
        <f>VLOOKUP($B7,'Basic Ratio'!$D$112:$AU$123,Graph!A2,FALSE)</f>
        <v>7.0163862424341569E-2</v>
      </c>
      <c r="M7" s="38">
        <f>VLOOKUP($B7,'Basic Ratio'!$D$124:$AU$135,Graph!A2,FALSE)</f>
        <v>8.692239772392818E-2</v>
      </c>
      <c r="N7" s="38">
        <f>VLOOKUP($B7,'Basic Ratio'!$D$136:$AU$147,Graph!A2,FALSE)</f>
        <v>7.746461071789687E-2</v>
      </c>
    </row>
    <row r="8" spans="1:14" ht="13.5" customHeight="1">
      <c r="B8" s="50">
        <f t="shared" si="0"/>
        <v>2014</v>
      </c>
      <c r="C8" s="20">
        <f>VLOOKUP($B8,'Basic Ratio'!$D$4:$AU$15,Graph!A2,FALSE)</f>
        <v>-3.4696782990899157E-2</v>
      </c>
      <c r="D8" s="20">
        <f>VLOOKUP($B8,'Basic Ratio'!$D$16:$AU$27,Graph!A2,FALSE)</f>
        <v>-4.1791550102764329E-2</v>
      </c>
      <c r="E8" s="20">
        <f>VLOOKUP($B8,'Basic Ratio'!$D$28:$AU$38,Graph!A2,FALSE)</f>
        <v>-2.4037429382372317E-2</v>
      </c>
      <c r="F8" s="20">
        <f>VLOOKUP($B8,'Basic Ratio'!$D$40:$AU$51,Graph!A2,FALSE)</f>
        <v>-5.9970275290324802E-2</v>
      </c>
      <c r="G8" s="20">
        <f>VLOOKUP($B8,'Basic Ratio'!$D$52:$AU$63,Graph!A2,FALSE)</f>
        <v>1.0115203471208286E-2</v>
      </c>
      <c r="H8" s="20">
        <f>VLOOKUP($B8,'Basic Ratio'!$D$64:$AU$75,Graph!A2,FALSE)</f>
        <v>4.6827941020309856E-2</v>
      </c>
      <c r="I8" s="20">
        <f>VLOOKUP($B8,'Basic Ratio'!$D$76:$AU$87,Graph!A2,FALSE)</f>
        <v>0.12474656779379599</v>
      </c>
      <c r="J8" s="20">
        <f>VLOOKUP($B8,'Basic Ratio'!$D$88:$AU$99,Graph!A2,FALSE)</f>
        <v>6.9590821403188147E-2</v>
      </c>
      <c r="K8" s="20">
        <f>VLOOKUP($B8,'Basic Ratio'!$D$100:$AU$111,Graph!A2,FALSE)</f>
        <v>0.13293657541234483</v>
      </c>
      <c r="L8" s="20">
        <f>VLOOKUP($B8,'Basic Ratio'!$D$112:$AU$123,Graph!A2,FALSE)</f>
        <v>3.4588543916022813E-2</v>
      </c>
      <c r="M8" s="20">
        <f>VLOOKUP($B8,'Basic Ratio'!$D$124:$AU$135,Graph!A2,FALSE)</f>
        <v>0.12718457062816507</v>
      </c>
      <c r="N8" s="20">
        <f>VLOOKUP($B8,'Basic Ratio'!$D$136:$AU$147,Graph!A2,FALSE)</f>
        <v>6.6338879430511644E-2</v>
      </c>
    </row>
    <row r="9" spans="1:14" ht="13.5" customHeight="1">
      <c r="B9" s="51">
        <f t="shared" si="0"/>
        <v>2015</v>
      </c>
      <c r="C9" s="38">
        <f>VLOOKUP($B9,'Basic Ratio'!$D$4:$AU$15,Graph!A2,FALSE)</f>
        <v>-4.9763116732731115E-3</v>
      </c>
      <c r="D9" s="38">
        <f>VLOOKUP($B9,'Basic Ratio'!$D$16:$AU$27,Graph!A2,FALSE)</f>
        <v>-2.8665755724948741E-2</v>
      </c>
      <c r="E9" s="38">
        <f>VLOOKUP($B9,'Basic Ratio'!$D$28:$AU$38,Graph!A2,FALSE)</f>
        <v>-1.9908795688036579E-2</v>
      </c>
      <c r="F9" s="38">
        <f>VLOOKUP($B9,'Basic Ratio'!$D$40:$AU$51,Graph!A2,FALSE)</f>
        <v>-3.2589702329975538E-2</v>
      </c>
      <c r="G9" s="38">
        <f>VLOOKUP($B9,'Basic Ratio'!$D$52:$AU$63,Graph!A2,FALSE)</f>
        <v>4.6442455218893251E-2</v>
      </c>
      <c r="H9" s="38">
        <f>VLOOKUP($B9,'Basic Ratio'!$D$64:$AU$75,Graph!A2,FALSE)</f>
        <v>5.4565384955584481E-2</v>
      </c>
      <c r="I9" s="38">
        <f>VLOOKUP($B9,'Basic Ratio'!$D$76:$AU$87,Graph!A2,FALSE)</f>
        <v>9.2844115934218027E-2</v>
      </c>
      <c r="J9" s="38">
        <f>VLOOKUP($B9,'Basic Ratio'!$D$88:$AU$99,Graph!A2,FALSE)</f>
        <v>9.3634344929681715E-2</v>
      </c>
      <c r="K9" s="38">
        <f>VLOOKUP($B9,'Basic Ratio'!$D$100:$AU$111,Graph!A2,FALSE)</f>
        <v>0.1299156921403318</v>
      </c>
      <c r="L9" s="38">
        <f>VLOOKUP($B9,'Basic Ratio'!$D$112:$AU$123,Graph!A2,FALSE)</f>
        <v>9.3425735898678614E-2</v>
      </c>
      <c r="M9" s="38">
        <f>VLOOKUP($B9,'Basic Ratio'!$D$124:$AU$135,Graph!A2,FALSE)</f>
        <v>0.14163984093921606</v>
      </c>
      <c r="N9" s="38">
        <f>VLOOKUP($B9,'Basic Ratio'!$D$136:$AU$147,Graph!A2,FALSE)</f>
        <v>6.1128263869946339E-2</v>
      </c>
    </row>
    <row r="10" spans="1:14" ht="13.5" customHeight="1">
      <c r="B10" s="50">
        <f t="shared" si="0"/>
        <v>2016</v>
      </c>
      <c r="C10" s="20">
        <f>VLOOKUP($B10,'Basic Ratio'!$D$4:$AU$15,Graph!A2,FALSE)</f>
        <v>5.6754982551676325E-2</v>
      </c>
      <c r="D10" s="20">
        <f>VLOOKUP($B10,'Basic Ratio'!$D$16:$AU$27,Graph!A2,FALSE)</f>
        <v>3.8579130524411358E-2</v>
      </c>
      <c r="E10" s="20">
        <f>VLOOKUP($B10,'Basic Ratio'!$D$28:$AU$38,Graph!A2,FALSE)</f>
        <v>6.3415794124881533E-2</v>
      </c>
      <c r="F10" s="20">
        <f>VLOOKUP($B10,'Basic Ratio'!$D$40:$AU$51,Graph!A2,FALSE)</f>
        <v>7.3584279512839842E-2</v>
      </c>
      <c r="G10" s="20">
        <f>VLOOKUP($B10,'Basic Ratio'!$D$52:$AU$63,Graph!A2,FALSE)</f>
        <v>3.5750029817619877E-2</v>
      </c>
      <c r="H10" s="20">
        <f>VLOOKUP($B10,'Basic Ratio'!$D$64:$AU$75,Graph!A2,FALSE)</f>
        <v>6.4733849683036929E-2</v>
      </c>
      <c r="I10" s="20">
        <f>VLOOKUP($B10,'Basic Ratio'!$D$76:$AU$87,Graph!A2,FALSE)</f>
        <v>7.8647180406852563E-2</v>
      </c>
      <c r="J10" s="20">
        <f>VLOOKUP($B10,'Basic Ratio'!$D$88:$AU$99,Graph!A2,FALSE)</f>
        <v>2.131034689174224E-2</v>
      </c>
      <c r="K10" s="20">
        <f>VLOOKUP($B10,'Basic Ratio'!$D$100:$AU$111,Graph!A2,FALSE)</f>
        <v>6.09404990403071E-2</v>
      </c>
      <c r="L10" s="20">
        <f>VLOOKUP($B10,'Basic Ratio'!$D$112:$AU$123,Graph!A2,FALSE)</f>
        <v>0.11914266030565192</v>
      </c>
      <c r="M10" s="20">
        <f>VLOOKUP($B10,'Basic Ratio'!$D$124:$AU$135,Graph!A2,FALSE)</f>
        <v>8.0265486725663721E-2</v>
      </c>
      <c r="N10" s="20">
        <f>VLOOKUP($B10,'Basic Ratio'!$D$136:$AU$147,Graph!A2,FALSE)</f>
        <v>5.8460989403173555E-2</v>
      </c>
    </row>
    <row r="11" spans="1:14" ht="13.5" customHeight="1">
      <c r="B11" s="51">
        <f t="shared" si="0"/>
        <v>2017</v>
      </c>
      <c r="C11" s="38">
        <f>VLOOKUP($B11,'Basic Ratio'!$D$4:$AU$15,Graph!A2,FALSE)</f>
        <v>7.5061786462103403E-2</v>
      </c>
      <c r="D11" s="38">
        <f>VLOOKUP($B11,'Basic Ratio'!$D$16:$AU$27,Graph!A2,FALSE)</f>
        <v>6.9349180387958467E-2</v>
      </c>
      <c r="E11" s="38">
        <f>VLOOKUP($B11,'Basic Ratio'!$D$28:$AU$38,Graph!A2,FALSE)</f>
        <v>7.0401744965441423E-2</v>
      </c>
      <c r="F11" s="38">
        <f>VLOOKUP($B11,'Basic Ratio'!$D$40:$AU$51,Graph!A2,FALSE)</f>
        <v>3.9500867696884552E-2</v>
      </c>
      <c r="G11" s="38">
        <f>VLOOKUP($B11,'Basic Ratio'!$D$52:$AU$63,Graph!A2,FALSE)</f>
        <v>3.5698907895251888E-2</v>
      </c>
      <c r="H11" s="38">
        <f>VLOOKUP($B11,'Basic Ratio'!$D$64:$AU$75,Graph!A2,FALSE)</f>
        <v>5.2487266646865337E-2</v>
      </c>
      <c r="I11" s="38">
        <f>VLOOKUP($B11,'Basic Ratio'!$D$76:$AU$87,Graph!A2,FALSE)</f>
        <v>8.6048139421614031E-2</v>
      </c>
      <c r="J11" s="38">
        <f>VLOOKUP($B11,'Basic Ratio'!$D$88:$AU$99,Graph!A2,FALSE)</f>
        <v>3.4086621896928994E-2</v>
      </c>
      <c r="K11" s="38">
        <f>VLOOKUP($B11,'Basic Ratio'!$D$100:$AU$111,Graph!A2,FALSE)</f>
        <v>7.8750267494115123E-2</v>
      </c>
      <c r="L11" s="38">
        <f>VLOOKUP($B11,'Basic Ratio'!$D$112:$AU$123,Graph!A2,FALSE)</f>
        <v>0.12926207117270749</v>
      </c>
      <c r="M11" s="38">
        <f>VLOOKUP($B11,'Basic Ratio'!$D$124:$AU$135,Graph!A2,FALSE)</f>
        <v>7.4721533047513264E-2</v>
      </c>
      <c r="N11" s="38">
        <f>VLOOKUP($B11,'Basic Ratio'!$D$136:$AU$147,Graph!A2,FALSE)</f>
        <v>6.7520689323582919E-2</v>
      </c>
    </row>
    <row r="12" spans="1:14" ht="13.5" customHeight="1">
      <c r="B12" s="50">
        <f>B13-1</f>
        <v>2018</v>
      </c>
      <c r="C12" s="20">
        <f>VLOOKUP($B12,'Basic Ratio'!$D$4:$AU$15,Graph!A2,FALSE)</f>
        <v>6.5360174523265521E-2</v>
      </c>
      <c r="D12" s="20">
        <f>VLOOKUP($B12,'Basic Ratio'!$D$16:$AU$27,Graph!A2,FALSE)</f>
        <v>5.7670793769677015E-2</v>
      </c>
      <c r="E12" s="20">
        <f>VLOOKUP($B12,'Basic Ratio'!$D$28:$AU$38,Graph!A2,FALSE)</f>
        <v>5.6619215309391631E-2</v>
      </c>
      <c r="F12" s="20">
        <f>VLOOKUP($B12,'Basic Ratio'!$D$40:$AU$51,Graph!A2,FALSE)</f>
        <v>1.818538340089321E-2</v>
      </c>
      <c r="G12" s="20">
        <f>VLOOKUP($B12,'Basic Ratio'!$D$52:$AU$63,Graph!A2,FALSE)</f>
        <v>4.5213141460765681E-2</v>
      </c>
      <c r="H12" s="20">
        <f>VLOOKUP($B12,'Basic Ratio'!$D$64:$AU$75,Graph!A2,FALSE)</f>
        <v>4.8193248559433757E-2</v>
      </c>
      <c r="I12" s="20" t="e">
        <f>VLOOKUP($B12,'Basic Ratio'!$D$76:$AU$87,Graph!A2,FALSE)</f>
        <v>#N/A</v>
      </c>
      <c r="J12" s="20">
        <f>VLOOKUP($B12,'Basic Ratio'!$D$88:$AU$99,Graph!A2,FALSE)</f>
        <v>9.5699943868302148E-2</v>
      </c>
      <c r="K12" s="20">
        <f>VLOOKUP($B12,'Basic Ratio'!$D$100:$AU$111,Graph!A2,FALSE)</f>
        <v>7.4034946861332371E-2</v>
      </c>
      <c r="L12" s="20">
        <f>VLOOKUP($B12,'Basic Ratio'!$D$112:$AU$123,Graph!A2,FALSE)</f>
        <v>9.9474405823647083E-2</v>
      </c>
      <c r="M12" s="20">
        <f>VLOOKUP($B12,'Basic Ratio'!$D$124:$AU$135,Graph!A2,FALSE)</f>
        <v>9.0656245950175948E-2</v>
      </c>
      <c r="N12" s="20">
        <f>VLOOKUP($B12,'Basic Ratio'!$D$136:$AU$147,Graph!A2,FALSE)</f>
        <v>7.6985672608830005E-2</v>
      </c>
    </row>
    <row r="13" spans="1:14" ht="13.5" customHeight="1">
      <c r="B13" s="51">
        <f>'Basic Ratio'!D15</f>
        <v>2019</v>
      </c>
      <c r="C13" s="38">
        <f>VLOOKUP($B13,'Basic Ratio'!$D$4:$AU$15,Graph!A2,FALSE)</f>
        <v>3.0900461765806016E-3</v>
      </c>
      <c r="D13" s="38">
        <f>VLOOKUP($B13,'Basic Ratio'!$D$16:$AU$27,Graph!A2,FALSE)</f>
        <v>-2.9503120939932269E-3</v>
      </c>
      <c r="E13" s="38">
        <f>VLOOKUP($B13,'Basic Ratio'!$D$28:$AU$39,Graph!A2,FALSE)</f>
        <v>9.2668089951182444E-3</v>
      </c>
      <c r="F13" s="38">
        <f>VLOOKUP($B13,'Basic Ratio'!$D$40:$AU$51,Graph!A2,FALSE)</f>
        <v>-0.10370367650298909</v>
      </c>
      <c r="G13" s="38">
        <f>VLOOKUP($B13,'Basic Ratio'!$D$52:$AU$63,Graph!A2,FALSE)</f>
        <v>1.044603503685425E-3</v>
      </c>
      <c r="H13" s="38">
        <f>VLOOKUP($B13,'Basic Ratio'!$D$64:$AU$75,Graph!A2,FALSE)</f>
        <v>5.2087188168444813E-2</v>
      </c>
      <c r="I13" s="38">
        <f>VLOOKUP($B13,'Basic Ratio'!$D$76:$AU$87,Graph!A2,FALSE)</f>
        <v>0.1400140134159788</v>
      </c>
      <c r="J13" s="38">
        <f>VLOOKUP($B13,'Basic Ratio'!$D$88:$AU$99,Graph!A2,FALSE)</f>
        <v>5.8608058608058608E-2</v>
      </c>
      <c r="K13" s="38">
        <f>VLOOKUP($B13,'Basic Ratio'!$D$100:$AU$111,Graph!A2,FALSE)</f>
        <v>6.3802899277269495E-2</v>
      </c>
      <c r="L13" s="38" t="e">
        <f>VLOOKUP($B13,'Basic Ratio'!$D$112:$AU$123,Graph!A2,FALSE)</f>
        <v>#N/A</v>
      </c>
      <c r="M13" s="38">
        <f>VLOOKUP($B13,'Basic Ratio'!$D$124:$AU$135,Graph!A2,FALSE)</f>
        <v>7.4697891731318314E-2</v>
      </c>
      <c r="N13" s="38">
        <f>VLOOKUP($B13,'Basic Ratio'!$D$136:$AU$147,Graph!A2,FALSE)</f>
        <v>7.0977498257868643E-2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439</v>
      </c>
      <c r="C17" s="21"/>
      <c r="D17" s="21"/>
      <c r="E17" s="21"/>
      <c r="F17" s="21" t="s">
        <v>446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52" t="str">
        <f>C3</f>
        <v>出光興産</v>
      </c>
      <c r="D18" s="52" t="str">
        <f t="shared" ref="D18:N18" si="1">D3</f>
        <v>ENEOS</v>
      </c>
      <c r="E18" s="52" t="str">
        <f t="shared" si="1"/>
        <v>ｺｽﾓHD</v>
      </c>
      <c r="F18" s="52" t="str">
        <f t="shared" si="1"/>
        <v>富士石油</v>
      </c>
      <c r="G18" s="52" t="str">
        <f t="shared" si="1"/>
        <v>東亜石油</v>
      </c>
      <c r="H18" s="52" t="str">
        <f t="shared" si="1"/>
        <v>伊藤忠ｴﾈｸｽ</v>
      </c>
      <c r="I18" s="52" t="str">
        <f t="shared" si="1"/>
        <v>国際帝石</v>
      </c>
      <c r="J18" s="53" t="str">
        <f t="shared" si="1"/>
        <v>Phillips 66</v>
      </c>
      <c r="K18" s="53" t="str">
        <f t="shared" si="1"/>
        <v>Marathon Pet.</v>
      </c>
      <c r="L18" s="53" t="str">
        <f t="shared" si="1"/>
        <v>Indian Oil</v>
      </c>
      <c r="M18" s="53" t="str">
        <f t="shared" si="1"/>
        <v>Valero Energy</v>
      </c>
      <c r="N18" s="53" t="str">
        <f t="shared" si="1"/>
        <v>Reliance Inds.</v>
      </c>
    </row>
    <row r="19" spans="1:14" ht="13.5" customHeight="1">
      <c r="B19" s="50">
        <f t="shared" ref="B19:B27" si="2">B20-1</f>
        <v>2010</v>
      </c>
      <c r="C19" s="20">
        <f>VLOOKUP($B19,'Basic Ratio'!$D$4:$AU$15,Graph!A17,FALSE)</f>
        <v>2.5365283998309167E-2</v>
      </c>
      <c r="D19" s="20">
        <f>VLOOKUP($B19,'Basic Ratio'!$D$16:$AU$27,Graph!A17,FALSE)</f>
        <v>0.10789944597072376</v>
      </c>
      <c r="E19" s="20">
        <f>VLOOKUP($B19,'Basic Ratio'!$D$28:$AU$39,Graph!A17,FALSE)</f>
        <v>1.9424575558417007E-2</v>
      </c>
      <c r="F19" s="20">
        <f>VLOOKUP($B19,'Basic Ratio'!$D$40:$AU$51,Graph!A17,FALSE)</f>
        <v>1.0803717292910898E-2</v>
      </c>
      <c r="G19" s="20">
        <f>VLOOKUP($B19,'Basic Ratio'!$D$52:$AU$63,Graph!A17,FALSE)</f>
        <v>1.2523246071158524E-2</v>
      </c>
      <c r="H19" s="20">
        <f>VLOOKUP($B19,'Basic Ratio'!$D$64:$AU$75,Graph!A17,FALSE)</f>
        <v>1.6235081314120527E-2</v>
      </c>
      <c r="I19" s="20">
        <f>VLOOKUP($B19,'Basic Ratio'!$D$76:$AU$87,Graph!A17,FALSE)</f>
        <v>5.9601743273234517E-2</v>
      </c>
      <c r="J19" s="20">
        <f>VLOOKUP($B19,'Basic Ratio'!$D$88:$AU$99,Graph!A17,FALSE)</f>
        <v>1.6849775146581657E-2</v>
      </c>
      <c r="K19" s="20">
        <f>VLOOKUP($B19,'Basic Ratio'!$D$100:$AU$111,Graph!A17,FALSE)</f>
        <v>2.8008811761003463E-2</v>
      </c>
      <c r="L19" s="20">
        <f>VLOOKUP($B19,'Basic Ratio'!$D$112:$AU$123,Graph!A17,FALSE)</f>
        <v>4.7652154746536203E-2</v>
      </c>
      <c r="M19" s="20">
        <f>VLOOKUP($B19,'Basic Ratio'!$D$124:$AU$135,Graph!A17,FALSE)</f>
        <v>8.8533056439823489E-3</v>
      </c>
      <c r="N19" s="20">
        <f>VLOOKUP($B19,'Basic Ratio'!$D$136:$AU$147,Graph!A17,FALSE)</f>
        <v>6.7983129587073213E-2</v>
      </c>
    </row>
    <row r="20" spans="1:14" ht="13.5" customHeight="1">
      <c r="B20" s="51">
        <f t="shared" si="2"/>
        <v>2011</v>
      </c>
      <c r="C20" s="38">
        <f>VLOOKUP($B20,'Basic Ratio'!$D$4:$AU$15,Graph!A17,FALSE)</f>
        <v>2.6267752925583674E-2</v>
      </c>
      <c r="D20" s="38">
        <f>VLOOKUP($B20,'Basic Ratio'!$D$16:$AU$27,Graph!A17,FALSE)</f>
        <v>3.188092516534461E-2</v>
      </c>
      <c r="E20" s="38">
        <f>VLOOKUP($B20,'Basic Ratio'!$D$28:$AU$38,Graph!A17,FALSE)</f>
        <v>-2.172995249031032E-3</v>
      </c>
      <c r="F20" s="38">
        <f>VLOOKUP($B20,'Basic Ratio'!$D$40:$AU$51,Graph!A17,FALSE)</f>
        <v>8.6714533909380241E-3</v>
      </c>
      <c r="G20" s="38">
        <f>VLOOKUP($B20,'Basic Ratio'!$D$52:$AU$63,Graph!A17,FALSE)</f>
        <v>6.8061041218851594E-3</v>
      </c>
      <c r="H20" s="38">
        <f>VLOOKUP($B20,'Basic Ratio'!$D$64:$AU$75,Graph!A17,FALSE)</f>
        <v>1.5000738022580059E-2</v>
      </c>
      <c r="I20" s="38">
        <f>VLOOKUP($B20,'Basic Ratio'!$D$76:$AU$87,Graph!A17,FALSE)</f>
        <v>8.0081395174826653E-2</v>
      </c>
      <c r="J20" s="38">
        <f>VLOOKUP($B20,'Basic Ratio'!$D$88:$AU$99,Graph!A17,FALSE)</f>
        <v>0.10843182179071298</v>
      </c>
      <c r="K20" s="38">
        <f>VLOOKUP($B20,'Basic Ratio'!$D$100:$AU$111,Graph!A17,FALSE)</f>
        <v>9.755599567143762E-2</v>
      </c>
      <c r="L20" s="38">
        <f>VLOOKUP($B20,'Basic Ratio'!$D$112:$AU$123,Graph!A17,FALSE)</f>
        <v>2.1092794235311102E-2</v>
      </c>
      <c r="M20" s="38">
        <f>VLOOKUP($B20,'Basic Ratio'!$D$124:$AU$135,Graph!A17,FALSE)</f>
        <v>5.1962588925924084E-2</v>
      </c>
      <c r="N20" s="38">
        <f>VLOOKUP($B20,'Basic Ratio'!$D$136:$AU$147,Graph!A17,FALSE)</f>
        <v>6.2129161349277623E-2</v>
      </c>
    </row>
    <row r="21" spans="1:14" ht="13.5" customHeight="1">
      <c r="B21" s="50">
        <f t="shared" si="2"/>
        <v>2012</v>
      </c>
      <c r="C21" s="20">
        <f>VLOOKUP($B21,'Basic Ratio'!$D$4:$AU$15,Graph!A17,FALSE)</f>
        <v>2.0024695880452865E-2</v>
      </c>
      <c r="D21" s="20">
        <f>VLOOKUP($B21,'Basic Ratio'!$D$16:$AU$27,Graph!A17,FALSE)</f>
        <v>2.7362085052175713E-2</v>
      </c>
      <c r="E21" s="20">
        <f>VLOOKUP($B21,'Basic Ratio'!$D$28:$AU$38,Graph!A17,FALSE)</f>
        <v>-4.6064397837453294E-2</v>
      </c>
      <c r="F21" s="20">
        <f>VLOOKUP($B21,'Basic Ratio'!$D$40:$AU$51,Graph!A17,FALSE)</f>
        <v>-3.3742367102943406E-2</v>
      </c>
      <c r="G21" s="20">
        <f>VLOOKUP($B21,'Basic Ratio'!$D$52:$AU$63,Graph!A17,FALSE)</f>
        <v>2.6520616107602864E-3</v>
      </c>
      <c r="H21" s="20">
        <f>VLOOKUP($B21,'Basic Ratio'!$D$64:$AU$75,Graph!A17,FALSE)</f>
        <v>2.064885496183206E-2</v>
      </c>
      <c r="I21" s="20">
        <f>VLOOKUP($B21,'Basic Ratio'!$D$76:$AU$87,Graph!A17,FALSE)</f>
        <v>5.6526566103364324E-2</v>
      </c>
      <c r="J21" s="20">
        <f>VLOOKUP($B21,'Basic Ratio'!$D$88:$AU$99,Graph!A17,FALSE)</f>
        <v>9.0508741948205601E-2</v>
      </c>
      <c r="K21" s="20">
        <f>VLOOKUP($B21,'Basic Ratio'!$D$100:$AU$111,Graph!A17,FALSE)</f>
        <v>0.12811508835523336</v>
      </c>
      <c r="L21" s="20">
        <f>VLOOKUP($B21,'Basic Ratio'!$D$112:$AU$123,Graph!A17,FALSE)</f>
        <v>1.5717832132530189E-2</v>
      </c>
      <c r="M21" s="20">
        <f>VLOOKUP($B21,'Basic Ratio'!$D$124:$AU$135,Graph!A17,FALSE)</f>
        <v>4.7673619069447629E-2</v>
      </c>
      <c r="N21" s="20">
        <f>VLOOKUP($B21,'Basic Ratio'!$D$136:$AU$147,Graph!A17,FALSE)</f>
        <v>6.0578813947687472E-2</v>
      </c>
    </row>
    <row r="22" spans="1:14" ht="13.5" customHeight="1">
      <c r="B22" s="51">
        <f t="shared" si="2"/>
        <v>2013</v>
      </c>
      <c r="C22" s="38">
        <f>VLOOKUP($B22,'Basic Ratio'!$D$4:$AU$15,Graph!A17,FALSE)</f>
        <v>1.4884486759337704E-2</v>
      </c>
      <c r="D22" s="38">
        <f>VLOOKUP($B22,'Basic Ratio'!$D$16:$AU$27,Graph!A17,FALSE)</f>
        <v>1.6757361822331715E-2</v>
      </c>
      <c r="E22" s="38">
        <f>VLOOKUP($B22,'Basic Ratio'!$D$28:$AU$38,Graph!A17,FALSE)</f>
        <v>5.9976926585090995E-3</v>
      </c>
      <c r="F22" s="38">
        <f>VLOOKUP($B22,'Basic Ratio'!$D$40:$AU$51,Graph!A17,FALSE)</f>
        <v>-3.2056324573322199E-2</v>
      </c>
      <c r="G22" s="38">
        <f>VLOOKUP($B22,'Basic Ratio'!$D$52:$AU$63,Graph!A17,FALSE)</f>
        <v>7.1257316599472268E-3</v>
      </c>
      <c r="H22" s="38">
        <f>VLOOKUP($B22,'Basic Ratio'!$D$64:$AU$75,Graph!A17,FALSE)</f>
        <v>2.4950695997182186E-2</v>
      </c>
      <c r="I22" s="38">
        <f>VLOOKUP($B22,'Basic Ratio'!$D$76:$AU$87,Graph!A17,FALSE)</f>
        <v>4.8846020889178866E-2</v>
      </c>
      <c r="J22" s="38">
        <f>VLOOKUP($B22,'Basic Ratio'!$D$88:$AU$99,Graph!A17,FALSE)</f>
        <v>7.6488438863401828E-2</v>
      </c>
      <c r="K22" s="38">
        <f>VLOOKUP($B22,'Basic Ratio'!$D$100:$AU$111,Graph!A17,FALSE)</f>
        <v>7.6715580492015531E-2</v>
      </c>
      <c r="L22" s="38">
        <f>VLOOKUP($B22,'Basic Ratio'!$D$112:$AU$123,Graph!A17,FALSE)</f>
        <v>2.74520201513207E-2</v>
      </c>
      <c r="M22" s="38">
        <f>VLOOKUP($B22,'Basic Ratio'!$D$124:$AU$135,Graph!A17,FALSE)</f>
        <v>5.9474366940274914E-2</v>
      </c>
      <c r="N22" s="38">
        <f>VLOOKUP($B22,'Basic Ratio'!$D$136:$AU$147,Graph!A17,FALSE)</f>
        <v>5.6996966632962588E-2</v>
      </c>
    </row>
    <row r="23" spans="1:14" ht="13.5" customHeight="1">
      <c r="B23" s="50">
        <f t="shared" si="2"/>
        <v>2014</v>
      </c>
      <c r="C23" s="20">
        <f>VLOOKUP($B23,'Basic Ratio'!$D$4:$AU$15,Graph!A17,FALSE)</f>
        <v>-4.677733256212295E-2</v>
      </c>
      <c r="D23" s="20">
        <f>VLOOKUP($B23,'Basic Ratio'!$D$16:$AU$27,Graph!A17,FALSE)</f>
        <v>-4.0198671781502868E-2</v>
      </c>
      <c r="E23" s="20">
        <f>VLOOKUP($B23,'Basic Ratio'!$D$28:$AU$38,Graph!A17,FALSE)</f>
        <v>-4.7620525497214967E-2</v>
      </c>
      <c r="F23" s="20">
        <f>VLOOKUP($B23,'Basic Ratio'!$D$40:$AU$51,Graph!A17,FALSE)</f>
        <v>-5.4052274179764145E-2</v>
      </c>
      <c r="G23" s="20">
        <f>VLOOKUP($B23,'Basic Ratio'!$D$52:$AU$63,Graph!A17,FALSE)</f>
        <v>4.1833918428436081E-3</v>
      </c>
      <c r="H23" s="20">
        <f>VLOOKUP($B23,'Basic Ratio'!$D$64:$AU$75,Graph!A17,FALSE)</f>
        <v>2.0095939721414689E-2</v>
      </c>
      <c r="I23" s="20">
        <f>VLOOKUP($B23,'Basic Ratio'!$D$76:$AU$87,Graph!A17,FALSE)</f>
        <v>1.7709829099223841E-2</v>
      </c>
      <c r="J23" s="20">
        <f>VLOOKUP($B23,'Basic Ratio'!$D$88:$AU$99,Graph!A17,FALSE)</f>
        <v>9.7410904660371611E-2</v>
      </c>
      <c r="K23" s="20">
        <f>VLOOKUP($B23,'Basic Ratio'!$D$100:$AU$111,Graph!A17,FALSE)</f>
        <v>8.6889984696480196E-2</v>
      </c>
      <c r="L23" s="20">
        <f>VLOOKUP($B23,'Basic Ratio'!$D$112:$AU$123,Graph!A17,FALSE)</f>
        <v>1.9504117838696426E-2</v>
      </c>
      <c r="M23" s="20">
        <f>VLOOKUP($B23,'Basic Ratio'!$D$124:$AU$135,Graph!A17,FALSE)</f>
        <v>7.9969830837194264E-2</v>
      </c>
      <c r="N23" s="20">
        <f>VLOOKUP($B23,'Basic Ratio'!$D$136:$AU$147,Graph!A17,FALSE)</f>
        <v>5.0657378052112387E-2</v>
      </c>
    </row>
    <row r="24" spans="1:14" ht="13.5" customHeight="1">
      <c r="B24" s="51">
        <f t="shared" si="2"/>
        <v>2015</v>
      </c>
      <c r="C24" s="38">
        <f>VLOOKUP($B24,'Basic Ratio'!$D$4:$AU$15,Graph!A17,FALSE)</f>
        <v>-1.4173059303709889E-2</v>
      </c>
      <c r="D24" s="38">
        <f>VLOOKUP($B24,'Basic Ratio'!$D$16:$AU$27,Graph!A17,FALSE)</f>
        <v>-4.3473446872203447E-2</v>
      </c>
      <c r="E24" s="38">
        <f>VLOOKUP($B24,'Basic Ratio'!$D$28:$AU$38,Graph!A17,FALSE)</f>
        <v>-3.1287666348512093E-2</v>
      </c>
      <c r="F24" s="38">
        <f>VLOOKUP($B24,'Basic Ratio'!$D$40:$AU$51,Graph!A17,FALSE)</f>
        <v>-3.6099835246496591E-2</v>
      </c>
      <c r="G24" s="38">
        <f>VLOOKUP($B24,'Basic Ratio'!$D$52:$AU$63,Graph!A17,FALSE)</f>
        <v>2.3522435263886143E-2</v>
      </c>
      <c r="H24" s="38">
        <f>VLOOKUP($B24,'Basic Ratio'!$D$64:$AU$75,Graph!A17,FALSE)</f>
        <v>2.8317264559825119E-2</v>
      </c>
      <c r="I24" s="38">
        <f>VLOOKUP($B24,'Basic Ratio'!$D$76:$AU$87,Graph!A17,FALSE)</f>
        <v>-5.7514972102250591E-3</v>
      </c>
      <c r="J24" s="38">
        <f>VLOOKUP($B24,'Basic Ratio'!$D$88:$AU$99,Graph!A17,FALSE)</f>
        <v>8.8000657948844471E-2</v>
      </c>
      <c r="K24" s="38">
        <f>VLOOKUP($B24,'Basic Ratio'!$D$100:$AU$111,Graph!A17,FALSE)</f>
        <v>7.7998368234974164E-2</v>
      </c>
      <c r="L24" s="38">
        <f>VLOOKUP($B24,'Basic Ratio'!$D$112:$AU$123,Graph!A17,FALSE)</f>
        <v>5.3356341346013018E-2</v>
      </c>
      <c r="M24" s="38">
        <f>VLOOKUP($B24,'Basic Ratio'!$D$124:$AU$135,Graph!A17,FALSE)</f>
        <v>9.1359702373659174E-2</v>
      </c>
      <c r="N24" s="38">
        <f>VLOOKUP($B24,'Basic Ratio'!$D$136:$AU$147,Graph!A17,FALSE)</f>
        <v>5.4121359368472371E-2</v>
      </c>
    </row>
    <row r="25" spans="1:14" ht="13.5" customHeight="1">
      <c r="B25" s="50">
        <f t="shared" si="2"/>
        <v>2016</v>
      </c>
      <c r="C25" s="20">
        <f>VLOOKUP($B25,'Basic Ratio'!$D$4:$AU$15,Graph!A17,FALSE)</f>
        <v>3.589511060319988E-2</v>
      </c>
      <c r="D25" s="20">
        <f>VLOOKUP($B25,'Basic Ratio'!$D$16:$AU$27,Graph!A17,FALSE)</f>
        <v>2.2044273550028536E-2</v>
      </c>
      <c r="E25" s="20">
        <f>VLOOKUP($B25,'Basic Ratio'!$D$28:$AU$38,Graph!A17,FALSE)</f>
        <v>4.0644650927641322E-2</v>
      </c>
      <c r="F25" s="20">
        <f>VLOOKUP($B25,'Basic Ratio'!$D$40:$AU$51,Graph!A17,FALSE)</f>
        <v>5.9554159065579398E-2</v>
      </c>
      <c r="G25" s="20">
        <f>VLOOKUP($B25,'Basic Ratio'!$D$52:$AU$63,Graph!A17,FALSE)</f>
        <v>2.5430540502699144E-2</v>
      </c>
      <c r="H25" s="20">
        <f>VLOOKUP($B25,'Basic Ratio'!$D$64:$AU$75,Graph!A17,FALSE)</f>
        <v>3.9296637971436323E-2</v>
      </c>
      <c r="I25" s="20">
        <f>VLOOKUP($B25,'Basic Ratio'!$D$76:$AU$87,Graph!A17,FALSE)</f>
        <v>1.2930408436290423E-2</v>
      </c>
      <c r="J25" s="20">
        <f>VLOOKUP($B25,'Basic Ratio'!$D$88:$AU$99,Graph!A17,FALSE)</f>
        <v>3.2803567687288621E-2</v>
      </c>
      <c r="K25" s="20">
        <f>VLOOKUP($B25,'Basic Ratio'!$D$100:$AU$111,Graph!A17,FALSE)</f>
        <v>2.7716844895347776E-2</v>
      </c>
      <c r="L25" s="20">
        <f>VLOOKUP($B25,'Basic Ratio'!$D$112:$AU$123,Graph!A17,FALSE)</f>
        <v>8.0715641681610592E-2</v>
      </c>
      <c r="M25" s="20">
        <f>VLOOKUP($B25,'Basic Ratio'!$D$124:$AU$135,Graph!A17,FALSE)</f>
        <v>5.3473451327433627E-2</v>
      </c>
      <c r="N25" s="20">
        <f>VLOOKUP($B25,'Basic Ratio'!$D$136:$AU$147,Graph!A17,FALSE)</f>
        <v>4.5500161667185221E-2</v>
      </c>
    </row>
    <row r="26" spans="1:14" ht="13.5" customHeight="1">
      <c r="B26" s="51">
        <f>B27-1</f>
        <v>2017</v>
      </c>
      <c r="C26" s="38">
        <f>VLOOKUP($B26,'Basic Ratio'!$D$4:$AU$15,Graph!A17,FALSE)</f>
        <v>5.9982042101455295E-2</v>
      </c>
      <c r="D26" s="38">
        <f>VLOOKUP($B26,'Basic Ratio'!$D$16:$AU$27,Graph!A17,FALSE)</f>
        <v>4.2528982920959628E-2</v>
      </c>
      <c r="E26" s="38">
        <f>VLOOKUP($B26,'Basic Ratio'!$D$28:$AU$38,Graph!A17,FALSE)</f>
        <v>5.2292381196355868E-2</v>
      </c>
      <c r="F26" s="38">
        <f>VLOOKUP($B26,'Basic Ratio'!$D$40:$AU$51,Graph!A17,FALSE)</f>
        <v>2.739787345398452E-2</v>
      </c>
      <c r="G26" s="38">
        <f>VLOOKUP($B26,'Basic Ratio'!$D$52:$AU$63,Graph!A17,FALSE)</f>
        <v>2.9558964150109883E-2</v>
      </c>
      <c r="H26" s="38">
        <f>VLOOKUP($B26,'Basic Ratio'!$D$64:$AU$75,Graph!A17,FALSE)</f>
        <v>3.636843668525791E-2</v>
      </c>
      <c r="I26" s="38">
        <f>VLOOKUP($B26,'Basic Ratio'!$D$76:$AU$87,Graph!A17,FALSE)</f>
        <v>-4.9021101132982689E-4</v>
      </c>
      <c r="J26" s="38">
        <f>VLOOKUP($B26,'Basic Ratio'!$D$88:$AU$99,Graph!A17,FALSE)</f>
        <v>9.8996453633139664E-2</v>
      </c>
      <c r="K26" s="38">
        <f>VLOOKUP($B26,'Basic Ratio'!$D$100:$AU$111,Graph!A17,FALSE)</f>
        <v>8.1403809116199446E-2</v>
      </c>
      <c r="L26" s="38">
        <f>VLOOKUP($B26,'Basic Ratio'!$D$112:$AU$123,Graph!A17,FALSE)</f>
        <v>7.9497152625812584E-2</v>
      </c>
      <c r="M26" s="38">
        <f>VLOOKUP($B26,'Basic Ratio'!$D$124:$AU$135,Graph!A17,FALSE)</f>
        <v>8.6285826992349296E-2</v>
      </c>
      <c r="N26" s="38">
        <f>VLOOKUP($B26,'Basic Ratio'!$D$136:$AU$147,Graph!A17,FALSE)</f>
        <v>4.720390766716797E-2</v>
      </c>
    </row>
    <row r="27" spans="1:14" ht="13.5" customHeight="1">
      <c r="B27" s="50">
        <f t="shared" si="2"/>
        <v>2018</v>
      </c>
      <c r="C27" s="20">
        <f>VLOOKUP($B27,'Basic Ratio'!$D$4:$AU$15,Graph!A17,FALSE)</f>
        <v>2.9870036891376614E-2</v>
      </c>
      <c r="D27" s="20">
        <f>VLOOKUP($B27,'Basic Ratio'!$D$16:$AU$27,Graph!A17,FALSE)</f>
        <v>4.2178125940708931E-2</v>
      </c>
      <c r="E27" s="20">
        <f>VLOOKUP($B27,'Basic Ratio'!$D$28:$AU$38,Graph!A17,FALSE)</f>
        <v>3.8930094345711472E-2</v>
      </c>
      <c r="F27" s="20">
        <f>VLOOKUP($B27,'Basic Ratio'!$D$40:$AU$51,Graph!A17,FALSE)</f>
        <v>9.8381605682467451E-3</v>
      </c>
      <c r="G27" s="20">
        <f>VLOOKUP($B27,'Basic Ratio'!$D$52:$AU$63,Graph!A17,FALSE)</f>
        <v>3.0518598968232419E-2</v>
      </c>
      <c r="H27" s="20">
        <f>VLOOKUP($B27,'Basic Ratio'!$D$64:$AU$75,Graph!A17,FALSE)</f>
        <v>3.6103324464923106E-2</v>
      </c>
      <c r="I27" s="20" t="e">
        <f>VLOOKUP($B27,'Basic Ratio'!$D$76:$AU$87,Graph!A17,FALSE)</f>
        <v>#N/A</v>
      </c>
      <c r="J27" s="20">
        <f>VLOOKUP($B27,'Basic Ratio'!$D$88:$AU$99,Graph!A17,FALSE)</f>
        <v>0.10808572506510357</v>
      </c>
      <c r="K27" s="20">
        <f>VLOOKUP($B27,'Basic Ratio'!$D$100:$AU$111,Graph!A17,FALSE)</f>
        <v>5.0793382492763425E-2</v>
      </c>
      <c r="L27" s="20">
        <f>VLOOKUP($B27,'Basic Ratio'!$D$112:$AU$123,Graph!A17,FALSE)</f>
        <v>5.4765397397124597E-2</v>
      </c>
      <c r="M27" s="20">
        <f>VLOOKUP($B27,'Basic Ratio'!$D$124:$AU$135,Graph!A17,FALSE)</f>
        <v>6.6850757130182528E-2</v>
      </c>
      <c r="N27" s="20">
        <f>VLOOKUP($B27,'Basic Ratio'!$D$136:$AU$147,Graph!A17,FALSE)</f>
        <v>4.3806913964175472E-2</v>
      </c>
    </row>
    <row r="28" spans="1:14" ht="13.5" customHeight="1">
      <c r="B28" s="51">
        <f>B13</f>
        <v>2019</v>
      </c>
      <c r="C28" s="38">
        <f>VLOOKUP($B28,'Basic Ratio'!$D$4:$AU$15,Graph!A17,FALSE)</f>
        <v>-6.1340559475125955E-3</v>
      </c>
      <c r="D28" s="38">
        <f>VLOOKUP($B28,'Basic Ratio'!$D$16:$AU$27,Graph!A17,FALSE)</f>
        <v>-2.0951412578355536E-2</v>
      </c>
      <c r="E28" s="38">
        <f>VLOOKUP($B28,'Basic Ratio'!$D$28:$AU$39,Graph!A17,FALSE)</f>
        <v>-1.2574374595119441E-2</v>
      </c>
      <c r="F28" s="38">
        <f>VLOOKUP($B28,'Basic Ratio'!$D$40:$AU$51,Graph!A17,FALSE)</f>
        <v>-0.10664869787459057</v>
      </c>
      <c r="G28" s="38">
        <f>VLOOKUP($B28,'Basic Ratio'!$D$52:$AU$63,Graph!A17,FALSE)</f>
        <v>-1.0168895331794853E-2</v>
      </c>
      <c r="H28" s="38">
        <f>VLOOKUP($B28,'Basic Ratio'!$D$64:$AU$75,Graph!A17,FALSE)</f>
        <v>3.7229505400049864E-2</v>
      </c>
      <c r="I28" s="38">
        <f>VLOOKUP($B28,'Basic Ratio'!$D$76:$AU$87,Graph!A17,FALSE)</f>
        <v>3.2877274983636372E-2</v>
      </c>
      <c r="J28" s="38">
        <f>VLOOKUP($B28,'Basic Ratio'!$D$88:$AU$99,Graph!A17,FALSE)</f>
        <v>5.9758277149581498E-2</v>
      </c>
      <c r="K28" s="38">
        <f>VLOOKUP($B28,'Basic Ratio'!$D$100:$AU$111,Graph!A17,FALSE)</f>
        <v>3.3995488156410576E-2</v>
      </c>
      <c r="L28" s="38" t="e">
        <f>VLOOKUP($B28,'Basic Ratio'!$D$112:$AU$123,Graph!A17,FALSE)</f>
        <v>#N/A</v>
      </c>
      <c r="M28" s="38">
        <f>VLOOKUP($B28,'Basic Ratio'!$D$124:$AU$135,Graph!A17,FALSE)</f>
        <v>5.3528682259971733E-2</v>
      </c>
      <c r="N28" s="38">
        <f>VLOOKUP($B28,'Basic Ratio'!$D$136:$AU$147,Graph!A17,FALSE)</f>
        <v>3.6784221524396067E-2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440</v>
      </c>
      <c r="C32" s="21"/>
      <c r="D32" s="21"/>
      <c r="E32" s="21"/>
      <c r="F32" s="21" t="s">
        <v>447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52" t="str">
        <f>C18</f>
        <v>出光興産</v>
      </c>
      <c r="D33" s="52" t="str">
        <f t="shared" ref="D33:N33" si="3">D18</f>
        <v>ENEOS</v>
      </c>
      <c r="E33" s="52" t="str">
        <f t="shared" si="3"/>
        <v>ｺｽﾓHD</v>
      </c>
      <c r="F33" s="52" t="str">
        <f t="shared" si="3"/>
        <v>富士石油</v>
      </c>
      <c r="G33" s="52" t="str">
        <f t="shared" si="3"/>
        <v>東亜石油</v>
      </c>
      <c r="H33" s="52" t="str">
        <f t="shared" si="3"/>
        <v>伊藤忠ｴﾈｸｽ</v>
      </c>
      <c r="I33" s="52" t="str">
        <f t="shared" si="3"/>
        <v>国際帝石</v>
      </c>
      <c r="J33" s="53" t="str">
        <f t="shared" si="3"/>
        <v>Phillips 66</v>
      </c>
      <c r="K33" s="53" t="str">
        <f t="shared" si="3"/>
        <v>Marathon Pet.</v>
      </c>
      <c r="L33" s="53" t="str">
        <f t="shared" si="3"/>
        <v>Indian Oil</v>
      </c>
      <c r="M33" s="53" t="str">
        <f t="shared" si="3"/>
        <v>Valero Energy</v>
      </c>
      <c r="N33" s="53" t="str">
        <f t="shared" si="3"/>
        <v>Reliance Inds.</v>
      </c>
    </row>
    <row r="34" spans="1:14" ht="13.5" customHeight="1">
      <c r="B34" s="50">
        <f t="shared" ref="B34:B42" si="4">B35-1</f>
        <v>2010</v>
      </c>
      <c r="C34" s="20">
        <f>VLOOKUP($B34,'Basic Ratio'!$D$4:$AU$15,Graph!A32,FALSE)</f>
        <v>5.4221999999999999E-2</v>
      </c>
      <c r="D34" s="20" t="e">
        <f>VLOOKUP($B34,'Basic Ratio'!$D$16:$AU$27,Graph!A32,FALSE)</f>
        <v>#N/A</v>
      </c>
      <c r="E34" s="20">
        <f>VLOOKUP($B34,'Basic Ratio'!$D$28:$AU$39,Graph!A32,FALSE)</f>
        <v>6.0249999999999998E-2</v>
      </c>
      <c r="F34" s="20">
        <f>VLOOKUP($B34,'Basic Ratio'!$D$40:$AU$51,Graph!A32,FALSE)</f>
        <v>9.6740000000000003E-3</v>
      </c>
      <c r="G34" s="20">
        <f>VLOOKUP($B34,'Basic Ratio'!$D$52:$AU$63,Graph!A32,FALSE)</f>
        <v>3.4162999999999999E-2</v>
      </c>
      <c r="H34" s="20">
        <f>VLOOKUP($B34,'Basic Ratio'!$D$64:$AU$75,Graph!A32,FALSE)</f>
        <v>4.5777999999999999E-2</v>
      </c>
      <c r="I34" s="20">
        <f>VLOOKUP($B34,'Basic Ratio'!$D$76:$AU$87,Graph!A32,FALSE)</f>
        <v>0.15700900000000001</v>
      </c>
      <c r="J34" s="20">
        <f>VLOOKUP($B34,'Basic Ratio'!$D$88:$AU$99,Graph!A32,FALSE)</f>
        <v>2.453E-2</v>
      </c>
      <c r="K34" s="20">
        <f>VLOOKUP($B34,'Basic Ratio'!$D$100:$AU$111,Graph!A32,FALSE)</f>
        <v>4.8589E-2</v>
      </c>
      <c r="L34" s="20">
        <f>VLOOKUP($B34,'Basic Ratio'!$D$112:$AU$123,Graph!A32,FALSE)</f>
        <v>5.6489999999999999E-2</v>
      </c>
      <c r="M34" s="20">
        <f>VLOOKUP($B34,'Basic Ratio'!$D$124:$AU$135,Graph!A32,FALSE)</f>
        <v>5.0507999999999997E-2</v>
      </c>
      <c r="N34" s="20">
        <f>VLOOKUP($B34,'Basic Ratio'!$D$136:$AU$147,Graph!A32,FALSE)</f>
        <v>6.9975999999999997E-2</v>
      </c>
    </row>
    <row r="35" spans="1:14" ht="13.5" customHeight="1">
      <c r="B35" s="51">
        <f t="shared" si="4"/>
        <v>2011</v>
      </c>
      <c r="C35" s="38">
        <f>VLOOKUP($B35,'Basic Ratio'!$D$4:$AU$15,Graph!A32,FALSE)</f>
        <v>5.6543999999999997E-2</v>
      </c>
      <c r="D35" s="38">
        <f>VLOOKUP($B35,'Basic Ratio'!$D$16:$AU$27,Graph!A32,FALSE)</f>
        <v>4.8335999999999997E-2</v>
      </c>
      <c r="E35" s="38">
        <f>VLOOKUP($B35,'Basic Ratio'!$D$28:$AU$38,Graph!A32,FALSE)</f>
        <v>3.7678000000000003E-2</v>
      </c>
      <c r="F35" s="38">
        <f>VLOOKUP($B35,'Basic Ratio'!$D$40:$AU$51,Graph!A32,FALSE)</f>
        <v>1.2532E-2</v>
      </c>
      <c r="G35" s="38">
        <f>VLOOKUP($B35,'Basic Ratio'!$D$52:$AU$63,Graph!A32,FALSE)</f>
        <v>1.9963000000000002E-2</v>
      </c>
      <c r="H35" s="38">
        <f>VLOOKUP($B35,'Basic Ratio'!$D$64:$AU$75,Graph!A32,FALSE)</f>
        <v>4.4024000000000001E-2</v>
      </c>
      <c r="I35" s="38">
        <f>VLOOKUP($B35,'Basic Ratio'!$D$76:$AU$87,Graph!A32,FALSE)</f>
        <v>0.17338400000000001</v>
      </c>
      <c r="J35" s="38">
        <f>VLOOKUP($B35,'Basic Ratio'!$D$88:$AU$99,Graph!A32,FALSE)</f>
        <v>6.2341000000000001E-2</v>
      </c>
      <c r="K35" s="38">
        <f>VLOOKUP($B35,'Basic Ratio'!$D$100:$AU$111,Graph!A32,FALSE)</f>
        <v>0.18449599999999999</v>
      </c>
      <c r="L35" s="38">
        <f>VLOOKUP($B35,'Basic Ratio'!$D$112:$AU$123,Graph!A32,FALSE)</f>
        <v>8.6504999999999999E-2</v>
      </c>
      <c r="M35" s="38">
        <f>VLOOKUP($B35,'Basic Ratio'!$D$124:$AU$135,Graph!A32,FALSE)</f>
        <v>9.5507999999999996E-2</v>
      </c>
      <c r="N35" s="38">
        <f>VLOOKUP($B35,'Basic Ratio'!$D$136:$AU$147,Graph!A32,FALSE)</f>
        <v>5.7339000000000001E-2</v>
      </c>
    </row>
    <row r="36" spans="1:14" ht="13.5" customHeight="1">
      <c r="B36" s="50">
        <f t="shared" si="4"/>
        <v>2012</v>
      </c>
      <c r="C36" s="20">
        <f>VLOOKUP($B36,'Basic Ratio'!$D$4:$AU$15,Graph!A32,FALSE)</f>
        <v>4.4465999999999999E-2</v>
      </c>
      <c r="D36" s="20">
        <f>VLOOKUP($B36,'Basic Ratio'!$D$16:$AU$27,Graph!A32,FALSE)</f>
        <v>3.4151000000000001E-2</v>
      </c>
      <c r="E36" s="20">
        <f>VLOOKUP($B36,'Basic Ratio'!$D$28:$AU$38,Graph!A32,FALSE)</f>
        <v>3.0359000000000001E-2</v>
      </c>
      <c r="F36" s="20">
        <f>VLOOKUP($B36,'Basic Ratio'!$D$40:$AU$51,Graph!A32,FALSE)</f>
        <v>3.9230000000000003E-3</v>
      </c>
      <c r="G36" s="20">
        <f>VLOOKUP($B36,'Basic Ratio'!$D$52:$AU$63,Graph!A32,FALSE)</f>
        <v>1.4180999999999999E-2</v>
      </c>
      <c r="H36" s="20">
        <f>VLOOKUP($B36,'Basic Ratio'!$D$64:$AU$75,Graph!A32,FALSE)</f>
        <v>6.1177000000000002E-2</v>
      </c>
      <c r="I36" s="20">
        <f>VLOOKUP($B36,'Basic Ratio'!$D$76:$AU$87,Graph!A32,FALSE)</f>
        <v>0.14401600000000001</v>
      </c>
      <c r="J36" s="20">
        <f>VLOOKUP($B36,'Basic Ratio'!$D$88:$AU$99,Graph!A32,FALSE)</f>
        <v>0.11185</v>
      </c>
      <c r="K36" s="20">
        <f>VLOOKUP($B36,'Basic Ratio'!$D$100:$AU$111,Graph!A32,FALSE)</f>
        <v>0.226854</v>
      </c>
      <c r="L36" s="20">
        <f>VLOOKUP($B36,'Basic Ratio'!$D$112:$AU$123,Graph!A32,FALSE)</f>
        <v>4.2484000000000001E-2</v>
      </c>
      <c r="M36" s="20">
        <f>VLOOKUP($B36,'Basic Ratio'!$D$124:$AU$135,Graph!A32,FALSE)</f>
        <v>0.129991</v>
      </c>
      <c r="N36" s="20">
        <f>VLOOKUP($B36,'Basic Ratio'!$D$136:$AU$147,Graph!A32,FALSE)</f>
        <v>5.0077000000000003E-2</v>
      </c>
    </row>
    <row r="37" spans="1:14" ht="13.5" customHeight="1">
      <c r="B37" s="51">
        <f t="shared" si="4"/>
        <v>2013</v>
      </c>
      <c r="C37" s="38">
        <f>VLOOKUP($B37,'Basic Ratio'!$D$4:$AU$15,Graph!A32,FALSE)</f>
        <v>2.8716999999999999E-2</v>
      </c>
      <c r="D37" s="38">
        <f>VLOOKUP($B37,'Basic Ratio'!$D$16:$AU$27,Graph!A32,FALSE)</f>
        <v>2.5839000000000001E-2</v>
      </c>
      <c r="E37" s="38">
        <f>VLOOKUP($B37,'Basic Ratio'!$D$28:$AU$38,Graph!A32,FALSE)</f>
        <v>2.2315000000000002E-2</v>
      </c>
      <c r="F37" s="38">
        <f>VLOOKUP($B37,'Basic Ratio'!$D$40:$AU$51,Graph!A32,FALSE)</f>
        <v>-1.9491999999999999E-2</v>
      </c>
      <c r="G37" s="38">
        <f>VLOOKUP($B37,'Basic Ratio'!$D$52:$AU$63,Graph!A32,FALSE)</f>
        <v>8.6060000000000008E-3</v>
      </c>
      <c r="H37" s="38">
        <f>VLOOKUP($B37,'Basic Ratio'!$D$64:$AU$75,Graph!A32,FALSE)</f>
        <v>5.5560999999999999E-2</v>
      </c>
      <c r="I37" s="38">
        <f>VLOOKUP($B37,'Basic Ratio'!$D$76:$AU$87,Graph!A32,FALSE)</f>
        <v>0.134627</v>
      </c>
      <c r="J37" s="38">
        <f>VLOOKUP($B37,'Basic Ratio'!$D$88:$AU$99,Graph!A32,FALSE)</f>
        <v>5.8630000000000002E-2</v>
      </c>
      <c r="K37" s="38">
        <f>VLOOKUP($B37,'Basic Ratio'!$D$100:$AU$111,Graph!A32,FALSE)</f>
        <v>0.14038300000000001</v>
      </c>
      <c r="L37" s="38">
        <f>VLOOKUP($B37,'Basic Ratio'!$D$112:$AU$123,Graph!A32,FALSE)</f>
        <v>5.9152000000000003E-2</v>
      </c>
      <c r="M37" s="38">
        <f>VLOOKUP($B37,'Basic Ratio'!$D$124:$AU$135,Graph!A32,FALSE)</f>
        <v>9.6482999999999999E-2</v>
      </c>
      <c r="N37" s="38">
        <f>VLOOKUP($B37,'Basic Ratio'!$D$136:$AU$147,Graph!A32,FALSE)</f>
        <v>4.8842000000000003E-2</v>
      </c>
    </row>
    <row r="38" spans="1:14" ht="13.5" customHeight="1">
      <c r="B38" s="50">
        <f t="shared" si="4"/>
        <v>2014</v>
      </c>
      <c r="C38" s="20">
        <f>VLOOKUP($B38,'Basic Ratio'!$D$4:$AU$15,Graph!A32,FALSE)</f>
        <v>-3.7866999999999998E-2</v>
      </c>
      <c r="D38" s="20">
        <f>VLOOKUP($B38,'Basic Ratio'!$D$16:$AU$27,Graph!A32,FALSE)</f>
        <v>-4.3858000000000001E-2</v>
      </c>
      <c r="E38" s="20">
        <f>VLOOKUP($B38,'Basic Ratio'!$D$28:$AU$38,Graph!A32,FALSE)</f>
        <v>-2.3730000000000001E-2</v>
      </c>
      <c r="F38" s="20">
        <f>VLOOKUP($B38,'Basic Ratio'!$D$40:$AU$51,Graph!A32,FALSE)</f>
        <v>-5.5197000000000003E-2</v>
      </c>
      <c r="G38" s="20">
        <f>VLOOKUP($B38,'Basic Ratio'!$D$52:$AU$63,Graph!A32,FALSE)</f>
        <v>1.3669000000000001E-2</v>
      </c>
      <c r="H38" s="20">
        <f>VLOOKUP($B38,'Basic Ratio'!$D$64:$AU$75,Graph!A32,FALSE)</f>
        <v>5.9403999999999998E-2</v>
      </c>
      <c r="I38" s="20">
        <f>VLOOKUP($B38,'Basic Ratio'!$D$76:$AU$87,Graph!A32,FALSE)</f>
        <v>8.5249000000000005E-2</v>
      </c>
      <c r="J38" s="20">
        <f>VLOOKUP($B38,'Basic Ratio'!$D$88:$AU$99,Graph!A32,FALSE)</f>
        <v>7.1894E-2</v>
      </c>
      <c r="K38" s="20">
        <f>VLOOKUP($B38,'Basic Ratio'!$D$100:$AU$111,Graph!A32,FALSE)</f>
        <v>0.14906700000000001</v>
      </c>
      <c r="L38" s="20">
        <f>VLOOKUP($B38,'Basic Ratio'!$D$112:$AU$123,Graph!A32,FALSE)</f>
        <v>2.5628999999999999E-2</v>
      </c>
      <c r="M38" s="20">
        <f>VLOOKUP($B38,'Basic Ratio'!$D$124:$AU$135,Graph!A32,FALSE)</f>
        <v>0.136267</v>
      </c>
      <c r="N38" s="20">
        <f>VLOOKUP($B38,'Basic Ratio'!$D$136:$AU$147,Graph!A32,FALSE)</f>
        <v>4.5329000000000001E-2</v>
      </c>
    </row>
    <row r="39" spans="1:14" ht="13.5" customHeight="1">
      <c r="B39" s="51">
        <f t="shared" si="4"/>
        <v>2015</v>
      </c>
      <c r="C39" s="38">
        <f>VLOOKUP($B39,'Basic Ratio'!$D$4:$AU$15,Graph!A32,FALSE)</f>
        <v>-7.9620000000000003E-3</v>
      </c>
      <c r="D39" s="38">
        <f>VLOOKUP($B39,'Basic Ratio'!$D$16:$AU$27,Graph!A32,FALSE)</f>
        <v>-2.9773000000000001E-2</v>
      </c>
      <c r="E39" s="38">
        <f>VLOOKUP($B39,'Basic Ratio'!$D$28:$AU$38,Graph!A32,FALSE)</f>
        <v>-1.9984999999999999E-2</v>
      </c>
      <c r="F39" s="38">
        <f>VLOOKUP($B39,'Basic Ratio'!$D$40:$AU$51,Graph!A32,FALSE)</f>
        <v>-3.2143999999999999E-2</v>
      </c>
      <c r="G39" s="38">
        <f>VLOOKUP($B39,'Basic Ratio'!$D$52:$AU$63,Graph!A32,FALSE)</f>
        <v>6.5624000000000002E-2</v>
      </c>
      <c r="H39" s="38">
        <f>VLOOKUP($B39,'Basic Ratio'!$D$64:$AU$75,Graph!A32,FALSE)</f>
        <v>6.4218999999999998E-2</v>
      </c>
      <c r="I39" s="38">
        <f>VLOOKUP($B39,'Basic Ratio'!$D$76:$AU$87,Graph!A32,FALSE)</f>
        <v>6.1837999999999997E-2</v>
      </c>
      <c r="J39" s="38">
        <f>VLOOKUP($B39,'Basic Ratio'!$D$88:$AU$99,Graph!A32,FALSE)</f>
        <v>8.9118000000000003E-2</v>
      </c>
      <c r="K39" s="38">
        <f>VLOOKUP($B39,'Basic Ratio'!$D$100:$AU$111,Graph!A32,FALSE)</f>
        <v>0.120256</v>
      </c>
      <c r="L39" s="38">
        <f>VLOOKUP($B39,'Basic Ratio'!$D$112:$AU$123,Graph!A32,FALSE)</f>
        <v>8.6301000000000003E-2</v>
      </c>
      <c r="M39" s="38">
        <f>VLOOKUP($B39,'Basic Ratio'!$D$124:$AU$135,Graph!A32,FALSE)</f>
        <v>0.14111499999999999</v>
      </c>
      <c r="N39" s="38">
        <f>VLOOKUP($B39,'Basic Ratio'!$D$136:$AU$147,Graph!A32,FALSE)</f>
        <v>4.6602999999999999E-2</v>
      </c>
    </row>
    <row r="40" spans="1:14" ht="13.5" customHeight="1">
      <c r="B40" s="50">
        <f t="shared" si="4"/>
        <v>2016</v>
      </c>
      <c r="C40" s="20">
        <f>VLOOKUP($B40,'Basic Ratio'!$D$4:$AU$15,Graph!A32,FALSE)</f>
        <v>5.4218000000000002E-2</v>
      </c>
      <c r="D40" s="20">
        <f>VLOOKUP($B40,'Basic Ratio'!$D$16:$AU$27,Graph!A32,FALSE)</f>
        <v>3.2605000000000002E-2</v>
      </c>
      <c r="E40" s="20">
        <f>VLOOKUP($B40,'Basic Ratio'!$D$28:$AU$38,Graph!A32,FALSE)</f>
        <v>5.7465000000000002E-2</v>
      </c>
      <c r="F40" s="20">
        <f>VLOOKUP($B40,'Basic Ratio'!$D$40:$AU$51,Graph!A32,FALSE)</f>
        <v>6.9539000000000004E-2</v>
      </c>
      <c r="G40" s="20">
        <f>VLOOKUP($B40,'Basic Ratio'!$D$52:$AU$63,Graph!A32,FALSE)</f>
        <v>5.1485000000000003E-2</v>
      </c>
      <c r="H40" s="20">
        <f>VLOOKUP($B40,'Basic Ratio'!$D$64:$AU$75,Graph!A32,FALSE)</f>
        <v>7.4942999999999996E-2</v>
      </c>
      <c r="I40" s="20">
        <f>VLOOKUP($B40,'Basic Ratio'!$D$76:$AU$87,Graph!A32,FALSE)</f>
        <v>5.2482000000000001E-2</v>
      </c>
      <c r="J40" s="20">
        <f>VLOOKUP($B40,'Basic Ratio'!$D$88:$AU$99,Graph!A32,FALSE)</f>
        <v>1.9681000000000001E-2</v>
      </c>
      <c r="K40" s="20">
        <f>VLOOKUP($B40,'Basic Ratio'!$D$100:$AU$111,Graph!A32,FALSE)</f>
        <v>5.2484999999999997E-2</v>
      </c>
      <c r="L40" s="20">
        <f>VLOOKUP($B40,'Basic Ratio'!$D$112:$AU$123,Graph!A32,FALSE)</f>
        <v>0.10814699999999999</v>
      </c>
      <c r="M40" s="20">
        <f>VLOOKUP($B40,'Basic Ratio'!$D$124:$AU$135,Graph!A32,FALSE)</f>
        <v>7.8809000000000004E-2</v>
      </c>
      <c r="N40" s="20">
        <f>VLOOKUP($B40,'Basic Ratio'!$D$136:$AU$147,Graph!A32,FALSE)</f>
        <v>4.9784000000000002E-2</v>
      </c>
    </row>
    <row r="41" spans="1:14" ht="13.5" customHeight="1">
      <c r="B41" s="51">
        <f t="shared" si="4"/>
        <v>2017</v>
      </c>
      <c r="C41" s="38">
        <f>VLOOKUP($B41,'Basic Ratio'!$D$4:$AU$15,Graph!A32,FALSE)</f>
        <v>7.2552000000000005E-2</v>
      </c>
      <c r="D41" s="38">
        <f>VLOOKUP($B41,'Basic Ratio'!$D$16:$AU$27,Graph!A32,FALSE)</f>
        <v>6.651E-2</v>
      </c>
      <c r="E41" s="38">
        <f>VLOOKUP($B41,'Basic Ratio'!$D$28:$AU$38,Graph!A32,FALSE)</f>
        <v>6.6527000000000003E-2</v>
      </c>
      <c r="F41" s="38">
        <f>VLOOKUP($B41,'Basic Ratio'!$D$40:$AU$51,Graph!A32,FALSE)</f>
        <v>3.6301E-2</v>
      </c>
      <c r="G41" s="38">
        <f>VLOOKUP($B41,'Basic Ratio'!$D$52:$AU$63,Graph!A32,FALSE)</f>
        <v>4.9711999999999999E-2</v>
      </c>
      <c r="H41" s="38">
        <f>VLOOKUP($B41,'Basic Ratio'!$D$64:$AU$75,Graph!A32,FALSE)</f>
        <v>6.3245999999999997E-2</v>
      </c>
      <c r="I41" s="38">
        <f>VLOOKUP($B41,'Basic Ratio'!$D$76:$AU$87,Graph!A32,FALSE)</f>
        <v>5.7618999999999997E-2</v>
      </c>
      <c r="J41" s="38">
        <f>VLOOKUP($B41,'Basic Ratio'!$D$88:$AU$99,Graph!A32,FALSE)</f>
        <v>3.1092000000000002E-2</v>
      </c>
      <c r="K41" s="38">
        <f>VLOOKUP($B41,'Basic Ratio'!$D$100:$AU$111,Graph!A32,FALSE)</f>
        <v>6.8613999999999994E-2</v>
      </c>
      <c r="L41" s="38">
        <f>VLOOKUP($B41,'Basic Ratio'!$D$112:$AU$123,Graph!A32,FALSE)</f>
        <v>0.12261</v>
      </c>
      <c r="M41" s="38">
        <f>VLOOKUP($B41,'Basic Ratio'!$D$124:$AU$135,Graph!A32,FALSE)</f>
        <v>7.4203000000000005E-2</v>
      </c>
      <c r="N41" s="38">
        <f>VLOOKUP($B41,'Basic Ratio'!$D$136:$AU$147,Graph!A32,FALSE)</f>
        <v>6.0819999999999999E-2</v>
      </c>
    </row>
    <row r="42" spans="1:14" ht="13.5" customHeight="1">
      <c r="B42" s="50">
        <f t="shared" si="4"/>
        <v>2018</v>
      </c>
      <c r="C42" s="20">
        <f>VLOOKUP($B42,'Basic Ratio'!$D$4:$AU$15,Graph!A32,FALSE)</f>
        <v>6.1803999999999998E-2</v>
      </c>
      <c r="D42" s="20">
        <f>VLOOKUP($B42,'Basic Ratio'!$D$16:$AU$27,Graph!A32,FALSE)</f>
        <v>5.6666000000000001E-2</v>
      </c>
      <c r="E42" s="20">
        <f>VLOOKUP($B42,'Basic Ratio'!$D$28:$AU$38,Graph!A32,FALSE)</f>
        <v>5.4965E-2</v>
      </c>
      <c r="F42" s="20">
        <f>VLOOKUP($B42,'Basic Ratio'!$D$40:$AU$51,Graph!A32,FALSE)</f>
        <v>1.5398E-2</v>
      </c>
      <c r="G42" s="20">
        <f>VLOOKUP($B42,'Basic Ratio'!$D$52:$AU$63,Graph!A32,FALSE)</f>
        <v>6.6559999999999994E-2</v>
      </c>
      <c r="H42" s="20">
        <f>VLOOKUP($B42,'Basic Ratio'!$D$64:$AU$75,Graph!A32,FALSE)</f>
        <v>5.9489E-2</v>
      </c>
      <c r="I42" s="20" t="e">
        <f>VLOOKUP($B42,'Basic Ratio'!$D$76:$AU$87,Graph!A32,FALSE)</f>
        <v>#N/A</v>
      </c>
      <c r="J42" s="20">
        <f>VLOOKUP($B42,'Basic Ratio'!$D$88:$AU$99,Graph!A32,FALSE)</f>
        <v>8.4952E-2</v>
      </c>
      <c r="K42" s="20">
        <f>VLOOKUP($B42,'Basic Ratio'!$D$100:$AU$111,Graph!A32,FALSE)</f>
        <v>6.0187999999999998E-2</v>
      </c>
      <c r="L42" s="20">
        <f>VLOOKUP($B42,'Basic Ratio'!$D$112:$AU$123,Graph!A32,FALSE)</f>
        <v>9.1545000000000001E-2</v>
      </c>
      <c r="M42" s="20">
        <f>VLOOKUP($B42,'Basic Ratio'!$D$124:$AU$135,Graph!A32,FALSE)</f>
        <v>8.9349999999999999E-2</v>
      </c>
      <c r="N42" s="20">
        <f>VLOOKUP($B42,'Basic Ratio'!$D$136:$AU$147,Graph!A32,FALSE)</f>
        <v>6.7318000000000003E-2</v>
      </c>
    </row>
    <row r="43" spans="1:14" ht="13.5" customHeight="1">
      <c r="B43" s="51">
        <f>B28</f>
        <v>2019</v>
      </c>
      <c r="C43" s="38">
        <f>VLOOKUP($B43,'Basic Ratio'!$D$4:$AU$15,Graph!A32,FALSE)</f>
        <v>-1.1130000000000001E-3</v>
      </c>
      <c r="D43" s="38">
        <f>VLOOKUP($B43,'Basic Ratio'!$D$16:$AU$27,Graph!A32,FALSE)</f>
        <v>-3.5339999999999998E-3</v>
      </c>
      <c r="E43" s="38">
        <f>VLOOKUP($B43,'Basic Ratio'!$D$28:$AU$39,Graph!A32,FALSE)</f>
        <v>8.1150000000000007E-3</v>
      </c>
      <c r="F43" s="38">
        <f>VLOOKUP($B43,'Basic Ratio'!$D$40:$AU$51,Graph!A32,FALSE)</f>
        <v>-9.7165000000000001E-2</v>
      </c>
      <c r="G43" s="38">
        <f>VLOOKUP($B43,'Basic Ratio'!$D$52:$AU$63,Graph!A32,FALSE)</f>
        <v>1.34E-3</v>
      </c>
      <c r="H43" s="38">
        <f>VLOOKUP($B43,'Basic Ratio'!$D$64:$AU$75,Graph!A32,FALSE)</f>
        <v>5.7332000000000001E-2</v>
      </c>
      <c r="I43" s="38" t="e">
        <f>VLOOKUP($B43,'Basic Ratio'!$D$76:$AU$87,Graph!A32,FALSE)</f>
        <v>#N/A</v>
      </c>
      <c r="J43" s="38">
        <f>VLOOKUP($B43,'Basic Ratio'!$D$88:$AU$99,Graph!A32,FALSE)</f>
        <v>5.2049999999999999E-2</v>
      </c>
      <c r="K43" s="38">
        <f>VLOOKUP($B43,'Basic Ratio'!$D$100:$AU$111,Graph!A32,FALSE)</f>
        <v>5.1605999999999999E-2</v>
      </c>
      <c r="L43" s="38" t="e">
        <f>VLOOKUP($B43,'Basic Ratio'!$D$112:$AU$123,Graph!A32,FALSE)</f>
        <v>#N/A</v>
      </c>
      <c r="M43" s="38">
        <f>VLOOKUP($B43,'Basic Ratio'!$D$124:$AU$135,Graph!A32,FALSE)</f>
        <v>7.4325000000000002E-2</v>
      </c>
      <c r="N43" s="38">
        <f>VLOOKUP($B43,'Basic Ratio'!$D$136:$AU$147,Graph!A32,FALSE)</f>
        <v>5.5836999999999998E-2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441</v>
      </c>
      <c r="C47" s="21"/>
      <c r="D47" s="21"/>
      <c r="E47" s="21"/>
      <c r="F47" s="21" t="s">
        <v>448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52" t="str">
        <f>C33</f>
        <v>出光興産</v>
      </c>
      <c r="D48" s="52" t="str">
        <f t="shared" ref="D48:N48" si="5">D33</f>
        <v>ENEOS</v>
      </c>
      <c r="E48" s="52" t="str">
        <f t="shared" si="5"/>
        <v>ｺｽﾓHD</v>
      </c>
      <c r="F48" s="52" t="str">
        <f t="shared" si="5"/>
        <v>富士石油</v>
      </c>
      <c r="G48" s="52" t="str">
        <f t="shared" si="5"/>
        <v>東亜石油</v>
      </c>
      <c r="H48" s="52" t="str">
        <f t="shared" si="5"/>
        <v>伊藤忠ｴﾈｸｽ</v>
      </c>
      <c r="I48" s="52" t="str">
        <f t="shared" si="5"/>
        <v>国際帝石</v>
      </c>
      <c r="J48" s="53" t="str">
        <f t="shared" si="5"/>
        <v>Phillips 66</v>
      </c>
      <c r="K48" s="53" t="str">
        <f t="shared" si="5"/>
        <v>Marathon Pet.</v>
      </c>
      <c r="L48" s="53" t="str">
        <f t="shared" si="5"/>
        <v>Indian Oil</v>
      </c>
      <c r="M48" s="53" t="str">
        <f t="shared" si="5"/>
        <v>Valero Energy</v>
      </c>
      <c r="N48" s="53" t="str">
        <f t="shared" si="5"/>
        <v>Reliance Inds.</v>
      </c>
    </row>
    <row r="49" spans="1:14" ht="13.5" customHeight="1">
      <c r="B49" s="50">
        <f t="shared" ref="B49:B57" si="6">B50-1</f>
        <v>2010</v>
      </c>
      <c r="C49" s="20">
        <f>VLOOKUP($B49,'Basic Ratio'!$D$4:$AU$15,Graph!A47,FALSE)</f>
        <v>0.123337</v>
      </c>
      <c r="D49" s="20" t="e">
        <f>VLOOKUP($B49,'Basic Ratio'!$D$16:$AU$27,Graph!A47,FALSE)</f>
        <v>#N/A</v>
      </c>
      <c r="E49" s="20">
        <f>VLOOKUP($B49,'Basic Ratio'!$D$28:$AU$39,Graph!A47,FALSE)</f>
        <v>8.9233000000000007E-2</v>
      </c>
      <c r="F49" s="20">
        <f>VLOOKUP($B49,'Basic Ratio'!$D$40:$AU$51,Graph!A47,FALSE)</f>
        <v>4.3659999999999997E-2</v>
      </c>
      <c r="G49" s="20">
        <f>VLOOKUP($B49,'Basic Ratio'!$D$52:$AU$63,Graph!A47,FALSE)</f>
        <v>6.4330999999999999E-2</v>
      </c>
      <c r="H49" s="20">
        <f>VLOOKUP($B49,'Basic Ratio'!$D$64:$AU$75,Graph!A47,FALSE)</f>
        <v>4.2709999999999998E-2</v>
      </c>
      <c r="I49" s="20">
        <f>VLOOKUP($B49,'Basic Ratio'!$D$76:$AU$87,Graph!A47,FALSE)</f>
        <v>7.6053999999999997E-2</v>
      </c>
      <c r="J49" s="20">
        <f>VLOOKUP($B49,'Basic Ratio'!$D$88:$AU$99,Graph!A47,FALSE)</f>
        <v>2.7778000000000001E-2</v>
      </c>
      <c r="K49" s="20">
        <f>VLOOKUP($B49,'Basic Ratio'!$D$100:$AU$111,Graph!A47,FALSE)</f>
        <v>7.1428000000000005E-2</v>
      </c>
      <c r="L49" s="20">
        <f>VLOOKUP($B49,'Basic Ratio'!$D$112:$AU$123,Graph!A47,FALSE)</f>
        <v>0.14232800000000001</v>
      </c>
      <c r="M49" s="20">
        <f>VLOOKUP($B49,'Basic Ratio'!$D$124:$AU$135,Graph!A47,FALSE)</f>
        <v>6.1983000000000003E-2</v>
      </c>
      <c r="N49" s="20">
        <f>VLOOKUP($B49,'Basic Ratio'!$D$136:$AU$147,Graph!A47,FALSE)</f>
        <v>0.13075999999999999</v>
      </c>
    </row>
    <row r="50" spans="1:14" ht="13.5" customHeight="1">
      <c r="B50" s="51">
        <f t="shared" si="6"/>
        <v>2011</v>
      </c>
      <c r="C50" s="38">
        <f>VLOOKUP($B50,'Basic Ratio'!$D$4:$AU$15,Graph!A47,FALSE)</f>
        <v>0.116937</v>
      </c>
      <c r="D50" s="38">
        <f>VLOOKUP($B50,'Basic Ratio'!$D$16:$AU$27,Graph!A47,FALSE)</f>
        <v>0.10116700000000001</v>
      </c>
      <c r="E50" s="38">
        <f>VLOOKUP($B50,'Basic Ratio'!$D$28:$AU$38,Graph!A47,FALSE)</f>
        <v>-2.7965E-2</v>
      </c>
      <c r="F50" s="38">
        <f>VLOOKUP($B50,'Basic Ratio'!$D$40:$AU$51,Graph!A47,FALSE)</f>
        <v>3.5924999999999999E-2</v>
      </c>
      <c r="G50" s="38">
        <f>VLOOKUP($B50,'Basic Ratio'!$D$52:$AU$63,Graph!A47,FALSE)</f>
        <v>3.0349999999999999E-2</v>
      </c>
      <c r="H50" s="38">
        <f>VLOOKUP($B50,'Basic Ratio'!$D$64:$AU$75,Graph!A47,FALSE)</f>
        <v>4.2049000000000003E-2</v>
      </c>
      <c r="I50" s="38">
        <f>VLOOKUP($B50,'Basic Ratio'!$D$76:$AU$87,Graph!A47,FALSE)</f>
        <v>9.2909000000000005E-2</v>
      </c>
      <c r="J50" s="38">
        <f>VLOOKUP($B50,'Basic Ratio'!$D$88:$AU$99,Graph!A47,FALSE)</f>
        <v>0.192103</v>
      </c>
      <c r="K50" s="38">
        <f>VLOOKUP($B50,'Basic Ratio'!$D$100:$AU$111,Graph!A47,FALSE)</f>
        <v>0.26874700000000001</v>
      </c>
      <c r="L50" s="38">
        <f>VLOOKUP($B50,'Basic Ratio'!$D$112:$AU$123,Graph!A47,FALSE)</f>
        <v>7.1657999999999999E-2</v>
      </c>
      <c r="M50" s="38">
        <f>VLOOKUP($B50,'Basic Ratio'!$D$124:$AU$135,Graph!A47,FALSE)</f>
        <v>0.133299</v>
      </c>
      <c r="N50" s="38">
        <f>VLOOKUP($B50,'Basic Ratio'!$D$136:$AU$147,Graph!A47,FALSE)</f>
        <v>0.121923</v>
      </c>
    </row>
    <row r="51" spans="1:14" ht="13.5" customHeight="1">
      <c r="B51" s="50">
        <f t="shared" si="6"/>
        <v>2012</v>
      </c>
      <c r="C51" s="20">
        <f>VLOOKUP($B51,'Basic Ratio'!$D$4:$AU$15,Graph!A47,FALSE)</f>
        <v>8.0905000000000005E-2</v>
      </c>
      <c r="D51" s="20">
        <f>VLOOKUP($B51,'Basic Ratio'!$D$16:$AU$27,Graph!A47,FALSE)</f>
        <v>8.6508000000000002E-2</v>
      </c>
      <c r="E51" s="20">
        <f>VLOOKUP($B51,'Basic Ratio'!$D$28:$AU$38,Graph!A47,FALSE)</f>
        <v>-0.31378800000000001</v>
      </c>
      <c r="F51" s="20">
        <f>VLOOKUP($B51,'Basic Ratio'!$D$40:$AU$51,Graph!A47,FALSE)</f>
        <v>-0.148253</v>
      </c>
      <c r="G51" s="20">
        <f>VLOOKUP($B51,'Basic Ratio'!$D$52:$AU$63,Graph!A47,FALSE)</f>
        <v>8.6079999999999993E-3</v>
      </c>
      <c r="H51" s="20">
        <f>VLOOKUP($B51,'Basic Ratio'!$D$64:$AU$75,Graph!A47,FALSE)</f>
        <v>5.8215000000000003E-2</v>
      </c>
      <c r="I51" s="20">
        <f>VLOOKUP($B51,'Basic Ratio'!$D$76:$AU$87,Graph!A47,FALSE)</f>
        <v>7.8515000000000001E-2</v>
      </c>
      <c r="J51" s="20">
        <f>VLOOKUP($B51,'Basic Ratio'!$D$88:$AU$99,Graph!A47,FALSE)</f>
        <v>0.18501699999999999</v>
      </c>
      <c r="K51" s="20">
        <f>VLOOKUP($B51,'Basic Ratio'!$D$100:$AU$111,Graph!A47,FALSE)</f>
        <v>0.31916499999999998</v>
      </c>
      <c r="L51" s="20">
        <f>VLOOKUP($B51,'Basic Ratio'!$D$112:$AU$123,Graph!A47,FALSE)</f>
        <v>7.2099999999999997E-2</v>
      </c>
      <c r="M51" s="20">
        <f>VLOOKUP($B51,'Basic Ratio'!$D$124:$AU$135,Graph!A47,FALSE)</f>
        <v>0.180815</v>
      </c>
      <c r="N51" s="20">
        <f>VLOOKUP($B51,'Basic Ratio'!$D$136:$AU$147,Graph!A47,FALSE)</f>
        <v>0.118492</v>
      </c>
    </row>
    <row r="52" spans="1:14" ht="13.5" customHeight="1">
      <c r="B52" s="51">
        <f t="shared" si="6"/>
        <v>2013</v>
      </c>
      <c r="C52" s="38">
        <f>VLOOKUP($B52,'Basic Ratio'!$D$4:$AU$15,Graph!A47,FALSE)</f>
        <v>5.3531000000000002E-2</v>
      </c>
      <c r="D52" s="38">
        <f>VLOOKUP($B52,'Basic Ratio'!$D$16:$AU$27,Graph!A47,FALSE)</f>
        <v>5.2498999999999997E-2</v>
      </c>
      <c r="E52" s="38">
        <f>VLOOKUP($B52,'Basic Ratio'!$D$28:$AU$38,Graph!A47,FALSE)</f>
        <v>1.8806E-2</v>
      </c>
      <c r="F52" s="38">
        <f>VLOOKUP($B52,'Basic Ratio'!$D$40:$AU$51,Graph!A47,FALSE)</f>
        <v>-0.15237999999999999</v>
      </c>
      <c r="G52" s="38">
        <f>VLOOKUP($B52,'Basic Ratio'!$D$52:$AU$63,Graph!A47,FALSE)</f>
        <v>2.6681E-2</v>
      </c>
      <c r="H52" s="38">
        <f>VLOOKUP($B52,'Basic Ratio'!$D$64:$AU$75,Graph!A47,FALSE)</f>
        <v>7.3845999999999995E-2</v>
      </c>
      <c r="I52" s="38">
        <f>VLOOKUP($B52,'Basic Ratio'!$D$76:$AU$87,Graph!A47,FALSE)</f>
        <v>6.9680000000000006E-2</v>
      </c>
      <c r="J52" s="38">
        <f>VLOOKUP($B52,'Basic Ratio'!$D$88:$AU$99,Graph!A47,FALSE)</f>
        <v>0.17132800000000001</v>
      </c>
      <c r="K52" s="38">
        <f>VLOOKUP($B52,'Basic Ratio'!$D$100:$AU$111,Graph!A47,FALSE)</f>
        <v>0.18643299999999999</v>
      </c>
      <c r="L52" s="38">
        <f>VLOOKUP($B52,'Basic Ratio'!$D$112:$AU$123,Graph!A47,FALSE)</f>
        <v>0.10821799999999999</v>
      </c>
      <c r="M52" s="38">
        <f>VLOOKUP($B52,'Basic Ratio'!$D$124:$AU$135,Graph!A47,FALSE)</f>
        <v>0.14466999999999999</v>
      </c>
      <c r="N52" s="38">
        <f>VLOOKUP($B52,'Basic Ratio'!$D$136:$AU$147,Graph!A47,FALSE)</f>
        <v>0.11815299999999999</v>
      </c>
    </row>
    <row r="53" spans="1:14" ht="13.5" customHeight="1">
      <c r="B53" s="50">
        <f t="shared" si="6"/>
        <v>2014</v>
      </c>
      <c r="C53" s="20">
        <f>VLOOKUP($B53,'Basic Ratio'!$D$4:$AU$15,Graph!A47,FALSE)</f>
        <v>-0.21394099999999999</v>
      </c>
      <c r="D53" s="20">
        <f>VLOOKUP($B53,'Basic Ratio'!$D$16:$AU$27,Graph!A47,FALSE)</f>
        <v>-0.13981099999999999</v>
      </c>
      <c r="E53" s="20">
        <f>VLOOKUP($B53,'Basic Ratio'!$D$28:$AU$38,Graph!A47,FALSE)</f>
        <v>-0.38950200000000001</v>
      </c>
      <c r="F53" s="20">
        <f>VLOOKUP($B53,'Basic Ratio'!$D$40:$AU$51,Graph!A47,FALSE)</f>
        <v>-0.27194699999999999</v>
      </c>
      <c r="G53" s="20">
        <f>VLOOKUP($B53,'Basic Ratio'!$D$52:$AU$63,Graph!A47,FALSE)</f>
        <v>1.2305999999999999E-2</v>
      </c>
      <c r="H53" s="20">
        <f>VLOOKUP($B53,'Basic Ratio'!$D$64:$AU$75,Graph!A47,FALSE)</f>
        <v>5.7298000000000002E-2</v>
      </c>
      <c r="I53" s="20">
        <f>VLOOKUP($B53,'Basic Ratio'!$D$76:$AU$87,Graph!A47,FALSE)</f>
        <v>2.6568999999999999E-2</v>
      </c>
      <c r="J53" s="20">
        <f>VLOOKUP($B53,'Basic Ratio'!$D$88:$AU$99,Graph!A47,FALSE)</f>
        <v>0.18598899999999999</v>
      </c>
      <c r="K53" s="20">
        <f>VLOOKUP($B53,'Basic Ratio'!$D$100:$AU$111,Graph!A47,FALSE)</f>
        <v>0.232568</v>
      </c>
      <c r="L53" s="20">
        <f>VLOOKUP($B53,'Basic Ratio'!$D$112:$AU$123,Graph!A47,FALSE)</f>
        <v>7.1841000000000002E-2</v>
      </c>
      <c r="M53" s="20">
        <f>VLOOKUP($B53,'Basic Ratio'!$D$124:$AU$135,Graph!A47,FALSE)</f>
        <v>0.18396899999999999</v>
      </c>
      <c r="N53" s="20">
        <f>VLOOKUP($B53,'Basic Ratio'!$D$136:$AU$147,Graph!A47,FALSE)</f>
        <v>0.11297500000000001</v>
      </c>
    </row>
    <row r="54" spans="1:14" ht="13.5" customHeight="1">
      <c r="B54" s="51">
        <f t="shared" si="6"/>
        <v>2015</v>
      </c>
      <c r="C54" s="38">
        <f>VLOOKUP($B54,'Basic Ratio'!$D$4:$AU$15,Graph!A47,FALSE)</f>
        <v>-6.6170000000000007E-2</v>
      </c>
      <c r="D54" s="38">
        <f>VLOOKUP($B54,'Basic Ratio'!$D$16:$AU$27,Graph!A47,FALSE)</f>
        <v>-0.15546499999999999</v>
      </c>
      <c r="E54" s="38">
        <f>VLOOKUP($B54,'Basic Ratio'!$D$28:$AU$38,Graph!A47,FALSE)</f>
        <v>-0.36499100000000001</v>
      </c>
      <c r="F54" s="38">
        <f>VLOOKUP($B54,'Basic Ratio'!$D$40:$AU$51,Graph!A47,FALSE)</f>
        <v>-0.17877100000000001</v>
      </c>
      <c r="G54" s="38">
        <f>VLOOKUP($B54,'Basic Ratio'!$D$52:$AU$63,Graph!A47,FALSE)</f>
        <v>0.100679</v>
      </c>
      <c r="H54" s="38">
        <f>VLOOKUP($B54,'Basic Ratio'!$D$64:$AU$75,Graph!A47,FALSE)</f>
        <v>7.5459999999999999E-2</v>
      </c>
      <c r="I54" s="38">
        <f>VLOOKUP($B54,'Basic Ratio'!$D$76:$AU$87,Graph!A47,FALSE)</f>
        <v>5.5919999999999997E-3</v>
      </c>
      <c r="J54" s="38">
        <f>VLOOKUP($B54,'Basic Ratio'!$D$88:$AU$99,Graph!A47,FALSE)</f>
        <v>0.18890100000000001</v>
      </c>
      <c r="K54" s="38">
        <f>VLOOKUP($B54,'Basic Ratio'!$D$100:$AU$111,Graph!A47,FALSE)</f>
        <v>0.237452</v>
      </c>
      <c r="L54" s="38">
        <f>VLOOKUP($B54,'Basic Ratio'!$D$112:$AU$123,Graph!A47,FALSE)</f>
        <v>0.15140400000000001</v>
      </c>
      <c r="M54" s="38">
        <f>VLOOKUP($B54,'Basic Ratio'!$D$124:$AU$135,Graph!A47,FALSE)</f>
        <v>0.193524</v>
      </c>
      <c r="N54" s="38">
        <f>VLOOKUP($B54,'Basic Ratio'!$D$136:$AU$147,Graph!A47,FALSE)</f>
        <v>0.13218299999999999</v>
      </c>
    </row>
    <row r="55" spans="1:14" ht="13.5" customHeight="1">
      <c r="B55" s="50">
        <f t="shared" si="6"/>
        <v>2016</v>
      </c>
      <c r="C55" s="20">
        <f>VLOOKUP($B55,'Basic Ratio'!$D$4:$AU$15,Graph!A47,FALSE)</f>
        <v>0.16259699999999999</v>
      </c>
      <c r="D55" s="20">
        <f>VLOOKUP($B55,'Basic Ratio'!$D$16:$AU$27,Graph!A47,FALSE)</f>
        <v>9.1181999999999999E-2</v>
      </c>
      <c r="E55" s="20">
        <f>VLOOKUP($B55,'Basic Ratio'!$D$28:$AU$38,Graph!A47,FALSE)</f>
        <v>0.39033000000000001</v>
      </c>
      <c r="F55" s="20">
        <f>VLOOKUP($B55,'Basic Ratio'!$D$40:$AU$51,Graph!A47,FALSE)</f>
        <v>0.28230300000000003</v>
      </c>
      <c r="G55" s="20">
        <f>VLOOKUP($B55,'Basic Ratio'!$D$52:$AU$63,Graph!A47,FALSE)</f>
        <v>9.6752000000000005E-2</v>
      </c>
      <c r="H55" s="20">
        <f>VLOOKUP($B55,'Basic Ratio'!$D$64:$AU$75,Graph!A47,FALSE)</f>
        <v>9.9551000000000001E-2</v>
      </c>
      <c r="I55" s="20">
        <f>VLOOKUP($B55,'Basic Ratio'!$D$76:$AU$87,Graph!A47,FALSE)</f>
        <v>1.5713000000000001E-2</v>
      </c>
      <c r="J55" s="20">
        <f>VLOOKUP($B55,'Basic Ratio'!$D$88:$AU$99,Graph!A47,FALSE)</f>
        <v>6.8101999999999996E-2</v>
      </c>
      <c r="K55" s="20">
        <f>VLOOKUP($B55,'Basic Ratio'!$D$100:$AU$111,Graph!A47,FALSE)</f>
        <v>8.7555999999999995E-2</v>
      </c>
      <c r="L55" s="20">
        <f>VLOOKUP($B55,'Basic Ratio'!$D$112:$AU$123,Graph!A47,FALSE)</f>
        <v>0.20668400000000001</v>
      </c>
      <c r="M55" s="20">
        <f>VLOOKUP($B55,'Basic Ratio'!$D$124:$AU$135,Graph!A47,FALSE)</f>
        <v>0.112549</v>
      </c>
      <c r="N55" s="20">
        <f>VLOOKUP($B55,'Basic Ratio'!$D$136:$AU$147,Graph!A47,FALSE)</f>
        <v>0.12074699999999999</v>
      </c>
    </row>
    <row r="56" spans="1:14" ht="13.5" customHeight="1">
      <c r="B56" s="51">
        <f t="shared" si="6"/>
        <v>2017</v>
      </c>
      <c r="C56" s="38">
        <f>VLOOKUP($B56,'Basic Ratio'!$D$4:$AU$15,Graph!A47,FALSE)</f>
        <v>0.22348599999999999</v>
      </c>
      <c r="D56" s="38">
        <f>VLOOKUP($B56,'Basic Ratio'!$D$16:$AU$27,Graph!A47,FALSE)</f>
        <v>0.17044699999999999</v>
      </c>
      <c r="E56" s="38">
        <f>VLOOKUP($B56,'Basic Ratio'!$D$28:$AU$38,Graph!A47,FALSE)</f>
        <v>0.36099500000000001</v>
      </c>
      <c r="F56" s="38">
        <f>VLOOKUP($B56,'Basic Ratio'!$D$40:$AU$51,Graph!A47,FALSE)</f>
        <v>0.120105</v>
      </c>
      <c r="G56" s="38">
        <f>VLOOKUP($B56,'Basic Ratio'!$D$52:$AU$63,Graph!A47,FALSE)</f>
        <v>9.5960000000000004E-2</v>
      </c>
      <c r="H56" s="38">
        <f>VLOOKUP($B56,'Basic Ratio'!$D$64:$AU$75,Graph!A47,FALSE)</f>
        <v>9.8167000000000004E-2</v>
      </c>
      <c r="I56" s="38">
        <f>VLOOKUP($B56,'Basic Ratio'!$D$76:$AU$87,Graph!A47,FALSE)</f>
        <v>1.3775000000000001E-2</v>
      </c>
      <c r="J56" s="38">
        <f>VLOOKUP($B56,'Basic Ratio'!$D$88:$AU$99,Graph!A47,FALSE)</f>
        <v>0.21484900000000001</v>
      </c>
      <c r="K56" s="38">
        <f>VLOOKUP($B56,'Basic Ratio'!$D$100:$AU$111,Graph!A47,FALSE)</f>
        <v>0.24864</v>
      </c>
      <c r="L56" s="38">
        <f>VLOOKUP($B56,'Basic Ratio'!$D$112:$AU$123,Graph!A47,FALSE)</f>
        <v>0.205486</v>
      </c>
      <c r="M56" s="38">
        <f>VLOOKUP($B56,'Basic Ratio'!$D$124:$AU$135,Graph!A47,FALSE)</f>
        <v>0.19283500000000001</v>
      </c>
      <c r="N56" s="38">
        <f>VLOOKUP($B56,'Basic Ratio'!$D$136:$AU$147,Graph!A47,FALSE)</f>
        <v>0.12948299999999999</v>
      </c>
    </row>
    <row r="57" spans="1:14" ht="13.5" customHeight="1">
      <c r="B57" s="50">
        <f t="shared" si="6"/>
        <v>2018</v>
      </c>
      <c r="C57" s="20">
        <f>VLOOKUP($B57,'Basic Ratio'!$D$4:$AU$15,Graph!A47,FALSE)</f>
        <v>9.5217999999999997E-2</v>
      </c>
      <c r="D57" s="20">
        <f>VLOOKUP($B57,'Basic Ratio'!$D$16:$AU$27,Graph!A47,FALSE)</f>
        <v>0.122615</v>
      </c>
      <c r="E57" s="20">
        <f>VLOOKUP($B57,'Basic Ratio'!$D$28:$AU$38,Graph!A47,FALSE)</f>
        <v>0.204454</v>
      </c>
      <c r="F57" s="20">
        <f>VLOOKUP($B57,'Basic Ratio'!$D$40:$AU$51,Graph!A47,FALSE)</f>
        <v>4.1078999999999997E-2</v>
      </c>
      <c r="G57" s="20">
        <f>VLOOKUP($B57,'Basic Ratio'!$D$52:$AU$63,Graph!A47,FALSE)</f>
        <v>0.10008400000000001</v>
      </c>
      <c r="H57" s="20">
        <f>VLOOKUP($B57,'Basic Ratio'!$D$64:$AU$75,Graph!A47,FALSE)</f>
        <v>9.6973000000000004E-2</v>
      </c>
      <c r="I57" s="20" t="e">
        <f>VLOOKUP($B57,'Basic Ratio'!$D$76:$AU$87,Graph!A47,FALSE)</f>
        <v>#N/A</v>
      </c>
      <c r="J57" s="20">
        <f>VLOOKUP($B57,'Basic Ratio'!$D$88:$AU$99,Graph!A47,FALSE)</f>
        <v>0.22473699999999999</v>
      </c>
      <c r="K57" s="20">
        <f>VLOOKUP($B57,'Basic Ratio'!$D$100:$AU$111,Graph!A47,FALSE)</f>
        <v>0.11294899999999999</v>
      </c>
      <c r="L57" s="20">
        <f>VLOOKUP($B57,'Basic Ratio'!$D$112:$AU$123,Graph!A47,FALSE)</f>
        <v>0.15354300000000001</v>
      </c>
      <c r="M57" s="20">
        <f>VLOOKUP($B57,'Basic Ratio'!$D$124:$AU$135,Graph!A47,FALSE)</f>
        <v>0.14260800000000001</v>
      </c>
      <c r="N57" s="20">
        <f>VLOOKUP($B57,'Basic Ratio'!$D$136:$AU$147,Graph!A47,FALSE)</f>
        <v>0.116329</v>
      </c>
    </row>
    <row r="58" spans="1:14" ht="13.5" customHeight="1">
      <c r="B58" s="51">
        <f>B43</f>
        <v>2019</v>
      </c>
      <c r="C58" s="38">
        <f>VLOOKUP($B58,'Basic Ratio'!$D$4:$AU$15,Graph!A47,FALSE)</f>
        <v>-2.3025E-2</v>
      </c>
      <c r="D58" s="38">
        <f>VLOOKUP($B58,'Basic Ratio'!$D$16:$AU$27,Graph!A47,FALSE)</f>
        <v>-7.4746000000000007E-2</v>
      </c>
      <c r="E58" s="38">
        <f>VLOOKUP($B58,'Basic Ratio'!$D$28:$AU$39,Graph!A47,FALSE)</f>
        <v>-0.10811</v>
      </c>
      <c r="F58" s="38">
        <f>VLOOKUP($B58,'Basic Ratio'!$D$40:$AU$51,Graph!A47,FALSE)</f>
        <v>-0.51665499999999998</v>
      </c>
      <c r="G58" s="38">
        <f>VLOOKUP($B58,'Basic Ratio'!$D$52:$AU$63,Graph!A47,FALSE)</f>
        <v>-3.4082000000000001E-2</v>
      </c>
      <c r="H58" s="38">
        <f>VLOOKUP($B58,'Basic Ratio'!$D$64:$AU$75,Graph!A47,FALSE)</f>
        <v>9.6208000000000002E-2</v>
      </c>
      <c r="I58" s="38" t="e">
        <f>VLOOKUP($B58,'Basic Ratio'!$D$76:$AU$87,Graph!A47,FALSE)</f>
        <v>#N/A</v>
      </c>
      <c r="J58" s="38">
        <f>VLOOKUP($B58,'Basic Ratio'!$D$88:$AU$99,Graph!A47,FALSE)</f>
        <v>0.12388200000000001</v>
      </c>
      <c r="K58" s="38">
        <f>VLOOKUP($B58,'Basic Ratio'!$D$100:$AU$111,Graph!A47,FALSE)</f>
        <v>7.6550999999999994E-2</v>
      </c>
      <c r="L58" s="38" t="e">
        <f>VLOOKUP($B58,'Basic Ratio'!$D$112:$AU$123,Graph!A47,FALSE)</f>
        <v>#N/A</v>
      </c>
      <c r="M58" s="38">
        <f>VLOOKUP($B58,'Basic Ratio'!$D$124:$AU$135,Graph!A47,FALSE)</f>
        <v>0.111111</v>
      </c>
      <c r="N58" s="38">
        <f>VLOOKUP($B58,'Basic Ratio'!$D$136:$AU$147,Graph!A47,FALSE)</f>
        <v>0.104225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449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52" t="str">
        <f>C48</f>
        <v>出光興産</v>
      </c>
      <c r="D64" s="52" t="str">
        <f t="shared" ref="D64:N64" si="7">D48</f>
        <v>ENEOS</v>
      </c>
      <c r="E64" s="52" t="str">
        <f t="shared" si="7"/>
        <v>ｺｽﾓHD</v>
      </c>
      <c r="F64" s="52" t="str">
        <f t="shared" si="7"/>
        <v>富士石油</v>
      </c>
      <c r="G64" s="52" t="str">
        <f t="shared" si="7"/>
        <v>東亜石油</v>
      </c>
      <c r="H64" s="52" t="str">
        <f t="shared" si="7"/>
        <v>伊藤忠ｴﾈｸｽ</v>
      </c>
      <c r="I64" s="52" t="str">
        <f t="shared" si="7"/>
        <v>国際帝石</v>
      </c>
      <c r="J64" s="53" t="str">
        <f t="shared" si="7"/>
        <v>Phillips 66</v>
      </c>
      <c r="K64" s="53" t="str">
        <f t="shared" si="7"/>
        <v>Marathon Pet.</v>
      </c>
      <c r="L64" s="53" t="str">
        <f t="shared" si="7"/>
        <v>Indian Oil</v>
      </c>
      <c r="M64" s="53" t="str">
        <f t="shared" si="7"/>
        <v>Valero Energy</v>
      </c>
      <c r="N64" s="53" t="str">
        <f t="shared" si="7"/>
        <v>Reliance Inds.</v>
      </c>
    </row>
    <row r="65" spans="1:14" ht="13.5" customHeight="1">
      <c r="B65" s="50">
        <f t="shared" ref="B65:B73" si="8">B66-1</f>
        <v>2010</v>
      </c>
      <c r="C65" s="20">
        <f>VLOOKUP($B65,'Basic Ratio'!$D$4:$AU$15,Graph!A63,FALSE)</f>
        <v>0.105757</v>
      </c>
      <c r="D65" s="20">
        <f>VLOOKUP($B65,'Basic Ratio'!$D$16:$AU$27,Graph!A63,FALSE)</f>
        <v>8.6023000000000002E-2</v>
      </c>
      <c r="E65" s="20">
        <f>VLOOKUP($B65,'Basic Ratio'!$D$28:$AU$39,Graph!A63,FALSE)</f>
        <v>8.3885000000000001E-2</v>
      </c>
      <c r="F65" s="20">
        <f>VLOOKUP($B65,'Basic Ratio'!$D$40:$AU$51,Graph!A63,FALSE)</f>
        <v>1.8422000000000001E-2</v>
      </c>
      <c r="G65" s="20">
        <f>VLOOKUP($B65,'Basic Ratio'!$D$52:$AU$63,Graph!A63,FALSE)</f>
        <v>0.13694899999999999</v>
      </c>
      <c r="H65" s="20">
        <f>VLOOKUP($B65,'Basic Ratio'!$D$64:$AU$75,Graph!A63,FALSE)</f>
        <v>5.4734999999999999E-2</v>
      </c>
      <c r="I65" s="20">
        <f>VLOOKUP($B65,'Basic Ratio'!$D$76:$AU$87,Graph!A63,FALSE)</f>
        <v>0.64495800000000003</v>
      </c>
      <c r="J65" s="20">
        <f>VLOOKUP($B65,'Basic Ratio'!$D$88:$AU$99,Graph!A63,FALSE)</f>
        <v>0.16187299999999999</v>
      </c>
      <c r="K65" s="20">
        <f>VLOOKUP($B65,'Basic Ratio'!$D$100:$AU$111,Graph!A63,FALSE)</f>
        <v>5.2200999999999997E-2</v>
      </c>
      <c r="L65" s="20">
        <f>VLOOKUP($B65,'Basic Ratio'!$D$112:$AU$123,Graph!A63,FALSE)</f>
        <v>0.108169</v>
      </c>
      <c r="M65" s="20">
        <f>VLOOKUP($B65,'Basic Ratio'!$D$124:$AU$135,Graph!A63,FALSE)</f>
        <v>4.6887999999999999E-2</v>
      </c>
      <c r="N65" s="20">
        <f>VLOOKUP($B65,'Basic Ratio'!$D$136:$AU$147,Graph!A63,FALSE)</f>
        <v>0.19161300000000001</v>
      </c>
    </row>
    <row r="66" spans="1:14" ht="13.5" customHeight="1">
      <c r="B66" s="51">
        <f t="shared" si="8"/>
        <v>2011</v>
      </c>
      <c r="C66" s="38">
        <f>VLOOKUP($B66,'Basic Ratio'!$D$4:$AU$15,Graph!A63,FALSE)</f>
        <v>9.2202000000000006E-2</v>
      </c>
      <c r="D66" s="38">
        <f>VLOOKUP($B66,'Basic Ratio'!$D$16:$AU$27,Graph!A63,FALSE)</f>
        <v>7.8729999999999994E-2</v>
      </c>
      <c r="E66" s="38">
        <f>VLOOKUP($B66,'Basic Ratio'!$D$28:$AU$38,Graph!A63,FALSE)</f>
        <v>6.1582999999999999E-2</v>
      </c>
      <c r="F66" s="38">
        <f>VLOOKUP($B66,'Basic Ratio'!$D$40:$AU$51,Graph!A63,FALSE)</f>
        <v>1.5504E-2</v>
      </c>
      <c r="G66" s="38">
        <f>VLOOKUP($B66,'Basic Ratio'!$D$52:$AU$63,Graph!A63,FALSE)</f>
        <v>0.108766</v>
      </c>
      <c r="H66" s="38">
        <f>VLOOKUP($B66,'Basic Ratio'!$D$64:$AU$75,Graph!A63,FALSE)</f>
        <v>4.5683000000000001E-2</v>
      </c>
      <c r="I66" s="38">
        <f>VLOOKUP($B66,'Basic Ratio'!$D$76:$AU$87,Graph!A63,FALSE)</f>
        <v>0.66677900000000001</v>
      </c>
      <c r="J66" s="38">
        <f>VLOOKUP($B66,'Basic Ratio'!$D$88:$AU$99,Graph!A63,FALSE)</f>
        <v>0.12734300000000001</v>
      </c>
      <c r="K66" s="38">
        <f>VLOOKUP($B66,'Basic Ratio'!$D$100:$AU$111,Graph!A63,FALSE)</f>
        <v>7.9800999999999997E-2</v>
      </c>
      <c r="L66" s="38">
        <f>VLOOKUP($B66,'Basic Ratio'!$D$112:$AU$123,Graph!A63,FALSE)</f>
        <v>9.9807999999999994E-2</v>
      </c>
      <c r="M66" s="38">
        <f>VLOOKUP($B66,'Basic Ratio'!$D$124:$AU$135,Graph!A63,FALSE)</f>
        <v>4.5916999999999999E-2</v>
      </c>
      <c r="N66" s="38">
        <f>VLOOKUP($B66,'Basic Ratio'!$D$136:$AU$147,Graph!A63,FALSE)</f>
        <v>0.13536000000000001</v>
      </c>
    </row>
    <row r="67" spans="1:14" ht="13.5" customHeight="1">
      <c r="B67" s="50">
        <f t="shared" si="8"/>
        <v>2012</v>
      </c>
      <c r="C67" s="20">
        <f>VLOOKUP($B67,'Basic Ratio'!$D$4:$AU$15,Graph!A63,FALSE)</f>
        <v>8.4358000000000002E-2</v>
      </c>
      <c r="D67" s="20">
        <f>VLOOKUP($B67,'Basic Ratio'!$D$16:$AU$27,Graph!A63,FALSE)</f>
        <v>7.0243E-2</v>
      </c>
      <c r="E67" s="20">
        <f>VLOOKUP($B67,'Basic Ratio'!$D$28:$AU$38,Graph!A63,FALSE)</f>
        <v>5.6024999999999998E-2</v>
      </c>
      <c r="F67" s="20">
        <f>VLOOKUP($B67,'Basic Ratio'!$D$40:$AU$51,Graph!A63,FALSE)</f>
        <v>9.2259999999999998E-3</v>
      </c>
      <c r="G67" s="20">
        <f>VLOOKUP($B67,'Basic Ratio'!$D$52:$AU$63,Graph!A63,FALSE)</f>
        <v>7.8819E-2</v>
      </c>
      <c r="H67" s="20">
        <f>VLOOKUP($B67,'Basic Ratio'!$D$64:$AU$75,Graph!A63,FALSE)</f>
        <v>4.8963E-2</v>
      </c>
      <c r="I67" s="20">
        <f>VLOOKUP($B67,'Basic Ratio'!$D$76:$AU$87,Graph!A63,FALSE)</f>
        <v>0.64955600000000002</v>
      </c>
      <c r="J67" s="20">
        <f>VLOOKUP($B67,'Basic Ratio'!$D$88:$AU$99,Graph!A63,FALSE)</f>
        <v>0.150144</v>
      </c>
      <c r="K67" s="20">
        <f>VLOOKUP($B67,'Basic Ratio'!$D$100:$AU$111,Graph!A63,FALSE)</f>
        <v>9.9518999999999996E-2</v>
      </c>
      <c r="L67" s="20">
        <f>VLOOKUP($B67,'Basic Ratio'!$D$112:$AU$123,Graph!A63,FALSE)</f>
        <v>8.3071999999999993E-2</v>
      </c>
      <c r="M67" s="20">
        <f>VLOOKUP($B67,'Basic Ratio'!$D$124:$AU$135,Graph!A63,FALSE)</f>
        <v>5.3303999999999997E-2</v>
      </c>
      <c r="N67" s="20">
        <f>VLOOKUP($B67,'Basic Ratio'!$D$136:$AU$147,Graph!A63,FALSE)</f>
        <v>0.12523400000000001</v>
      </c>
    </row>
    <row r="68" spans="1:14" ht="13.5" customHeight="1">
      <c r="B68" s="51">
        <f t="shared" si="8"/>
        <v>2013</v>
      </c>
      <c r="C68" s="38">
        <f>VLOOKUP($B68,'Basic Ratio'!$D$4:$AU$15,Graph!A63,FALSE)</f>
        <v>6.9616999999999998E-2</v>
      </c>
      <c r="D68" s="38">
        <f>VLOOKUP($B68,'Basic Ratio'!$D$16:$AU$27,Graph!A63,FALSE)</f>
        <v>6.2389E-2</v>
      </c>
      <c r="E68" s="38">
        <f>VLOOKUP($B68,'Basic Ratio'!$D$28:$AU$38,Graph!A63,FALSE)</f>
        <v>4.7705999999999998E-2</v>
      </c>
      <c r="F68" s="38">
        <f>VLOOKUP($B68,'Basic Ratio'!$D$40:$AU$51,Graph!A63,FALSE)</f>
        <v>-5.3749999999999996E-3</v>
      </c>
      <c r="G68" s="38">
        <f>VLOOKUP($B68,'Basic Ratio'!$D$52:$AU$63,Graph!A63,FALSE)</f>
        <v>6.4338000000000006E-2</v>
      </c>
      <c r="H68" s="38">
        <f>VLOOKUP($B68,'Basic Ratio'!$D$64:$AU$75,Graph!A63,FALSE)</f>
        <v>7.4115E-2</v>
      </c>
      <c r="I68" s="38">
        <f>VLOOKUP($B68,'Basic Ratio'!$D$76:$AU$87,Graph!A63,FALSE)</f>
        <v>0.63254299999999997</v>
      </c>
      <c r="J68" s="38">
        <f>VLOOKUP($B68,'Basic Ratio'!$D$88:$AU$99,Graph!A63,FALSE)</f>
        <v>0.14804400000000001</v>
      </c>
      <c r="K68" s="38">
        <f>VLOOKUP($B68,'Basic Ratio'!$D$100:$AU$111,Graph!A63,FALSE)</f>
        <v>6.5896999999999997E-2</v>
      </c>
      <c r="L68" s="38">
        <f>VLOOKUP($B68,'Basic Ratio'!$D$112:$AU$123,Graph!A63,FALSE)</f>
        <v>9.1993000000000005E-2</v>
      </c>
      <c r="M68" s="38">
        <f>VLOOKUP($B68,'Basic Ratio'!$D$124:$AU$135,Graph!A63,FALSE)</f>
        <v>4.6605000000000001E-2</v>
      </c>
      <c r="N68" s="38">
        <f>VLOOKUP($B68,'Basic Ratio'!$D$136:$AU$147,Graph!A63,FALSE)</f>
        <v>0.123362</v>
      </c>
    </row>
    <row r="69" spans="1:14" ht="13.5" customHeight="1">
      <c r="B69" s="50">
        <f t="shared" si="8"/>
        <v>2014</v>
      </c>
      <c r="C69" s="20">
        <f>VLOOKUP($B69,'Basic Ratio'!$D$4:$AU$15,Graph!A63,FALSE)</f>
        <v>4.2909999999999997E-2</v>
      </c>
      <c r="D69" s="20">
        <f>VLOOKUP($B69,'Basic Ratio'!$D$16:$AU$27,Graph!A63,FALSE)</f>
        <v>4.6795000000000003E-2</v>
      </c>
      <c r="E69" s="20">
        <f>VLOOKUP($B69,'Basic Ratio'!$D$28:$AU$38,Graph!A63,FALSE)</f>
        <v>2.9942E-2</v>
      </c>
      <c r="F69" s="20">
        <f>VLOOKUP($B69,'Basic Ratio'!$D$40:$AU$51,Graph!A63,FALSE)</f>
        <v>-2.5374000000000001E-2</v>
      </c>
      <c r="G69" s="20">
        <f>VLOOKUP($B69,'Basic Ratio'!$D$52:$AU$63,Graph!A63,FALSE)</f>
        <v>6.4246999999999999E-2</v>
      </c>
      <c r="H69" s="20">
        <f>VLOOKUP($B69,'Basic Ratio'!$D$64:$AU$75,Graph!A63,FALSE)</f>
        <v>9.1497999999999996E-2</v>
      </c>
      <c r="I69" s="20">
        <f>VLOOKUP($B69,'Basic Ratio'!$D$76:$AU$87,Graph!A63,FALSE)</f>
        <v>0.551373</v>
      </c>
      <c r="J69" s="20">
        <f>VLOOKUP($B69,'Basic Ratio'!$D$88:$AU$99,Graph!A63,FALSE)</f>
        <v>0.17379900000000001</v>
      </c>
      <c r="K69" s="20">
        <f>VLOOKUP($B69,'Basic Ratio'!$D$100:$AU$111,Graph!A63,FALSE)</f>
        <v>7.6478000000000004E-2</v>
      </c>
      <c r="L69" s="20">
        <f>VLOOKUP($B69,'Basic Ratio'!$D$112:$AU$123,Graph!A63,FALSE)</f>
        <v>0.10488400000000001</v>
      </c>
      <c r="M69" s="20">
        <f>VLOOKUP($B69,'Basic Ratio'!$D$124:$AU$135,Graph!A63,FALSE)</f>
        <v>6.6558000000000006E-2</v>
      </c>
      <c r="N69" s="20">
        <f>VLOOKUP($B69,'Basic Ratio'!$D$136:$AU$147,Graph!A63,FALSE)</f>
        <v>0.21218300000000001</v>
      </c>
    </row>
    <row r="70" spans="1:14" ht="13.5" customHeight="1">
      <c r="B70" s="51">
        <f t="shared" si="8"/>
        <v>2015</v>
      </c>
      <c r="C70" s="38">
        <f>VLOOKUP($B70,'Basic Ratio'!$D$4:$AU$15,Graph!A63,FALSE)</f>
        <v>7.3113999999999998E-2</v>
      </c>
      <c r="D70" s="38">
        <f>VLOOKUP($B70,'Basic Ratio'!$D$16:$AU$27,Graph!A63,FALSE)</f>
        <v>7.5393000000000002E-2</v>
      </c>
      <c r="E70" s="38">
        <f>VLOOKUP($B70,'Basic Ratio'!$D$28:$AU$38,Graph!A63,FALSE)</f>
        <v>3.9962999999999999E-2</v>
      </c>
      <c r="F70" s="38">
        <f>VLOOKUP($B70,'Basic Ratio'!$D$40:$AU$51,Graph!A63,FALSE)</f>
        <v>-1.2581999999999999E-2</v>
      </c>
      <c r="G70" s="38">
        <f>VLOOKUP($B70,'Basic Ratio'!$D$52:$AU$63,Graph!A63,FALSE)</f>
        <v>0.180503</v>
      </c>
      <c r="H70" s="38">
        <f>VLOOKUP($B70,'Basic Ratio'!$D$64:$AU$75,Graph!A63,FALSE)</f>
        <v>0.123765</v>
      </c>
      <c r="I70" s="38">
        <f>VLOOKUP($B70,'Basic Ratio'!$D$76:$AU$87,Graph!A63,FALSE)</f>
        <v>0.47823300000000002</v>
      </c>
      <c r="J70" s="38">
        <f>VLOOKUP($B70,'Basic Ratio'!$D$88:$AU$99,Graph!A63,FALSE)</f>
        <v>0.30047600000000002</v>
      </c>
      <c r="K70" s="38">
        <f>VLOOKUP($B70,'Basic Ratio'!$D$100:$AU$111,Graph!A63,FALSE)</f>
        <v>0.12734400000000001</v>
      </c>
      <c r="L70" s="38">
        <f>VLOOKUP($B70,'Basic Ratio'!$D$112:$AU$123,Graph!A63,FALSE)</f>
        <v>0.16777700000000001</v>
      </c>
      <c r="M70" s="38">
        <f>VLOOKUP($B70,'Basic Ratio'!$D$124:$AU$135,Graph!A63,FALSE)</f>
        <v>0.108892</v>
      </c>
      <c r="N70" s="38">
        <f>VLOOKUP($B70,'Basic Ratio'!$D$136:$AU$147,Graph!A63,FALSE)</f>
        <v>0.29043799999999997</v>
      </c>
    </row>
    <row r="71" spans="1:14" ht="13.5" customHeight="1">
      <c r="B71" s="50">
        <f t="shared" si="8"/>
        <v>2016</v>
      </c>
      <c r="C71" s="20">
        <f>VLOOKUP($B71,'Basic Ratio'!$D$4:$AU$15,Graph!A63,FALSE)</f>
        <v>0.13148699999999999</v>
      </c>
      <c r="D71" s="20">
        <f>VLOOKUP($B71,'Basic Ratio'!$D$16:$AU$27,Graph!A63,FALSE)</f>
        <v>0.134132</v>
      </c>
      <c r="E71" s="20">
        <f>VLOOKUP($B71,'Basic Ratio'!$D$28:$AU$38,Graph!A63,FALSE)</f>
        <v>9.2725000000000002E-2</v>
      </c>
      <c r="F71" s="20">
        <f>VLOOKUP($B71,'Basic Ratio'!$D$40:$AU$51,Graph!A63,FALSE)</f>
        <v>5.4127000000000002E-2</v>
      </c>
      <c r="G71" s="20">
        <f>VLOOKUP($B71,'Basic Ratio'!$D$52:$AU$63,Graph!A63,FALSE)</f>
        <v>0.14913100000000001</v>
      </c>
      <c r="H71" s="20">
        <f>VLOOKUP($B71,'Basic Ratio'!$D$64:$AU$75,Graph!A63,FALSE)</f>
        <v>0.13467000000000001</v>
      </c>
      <c r="I71" s="20">
        <f>VLOOKUP($B71,'Basic Ratio'!$D$76:$AU$87,Graph!A63,FALSE)</f>
        <v>0.48097600000000001</v>
      </c>
      <c r="J71" s="20">
        <f>VLOOKUP($B71,'Basic Ratio'!$D$88:$AU$99,Graph!A63,FALSE)</f>
        <v>0.307639</v>
      </c>
      <c r="K71" s="20">
        <f>VLOOKUP($B71,'Basic Ratio'!$D$100:$AU$111,Graph!A63,FALSE)</f>
        <v>0.105515</v>
      </c>
      <c r="L71" s="20">
        <f>VLOOKUP($B71,'Basic Ratio'!$D$112:$AU$123,Graph!A63,FALSE)</f>
        <v>0.21668499999999999</v>
      </c>
      <c r="M71" s="20">
        <f>VLOOKUP($B71,'Basic Ratio'!$D$124:$AU$135,Graph!A63,FALSE)</f>
        <v>8.8261999999999993E-2</v>
      </c>
      <c r="N71" s="20">
        <f>VLOOKUP($B71,'Basic Ratio'!$D$136:$AU$147,Graph!A63,FALSE)</f>
        <v>0.281912</v>
      </c>
    </row>
    <row r="72" spans="1:14" ht="13.5" customHeight="1">
      <c r="B72" s="51">
        <f t="shared" si="8"/>
        <v>2017</v>
      </c>
      <c r="C72" s="38">
        <f>VLOOKUP($B72,'Basic Ratio'!$D$4:$AU$15,Graph!A63,FALSE)</f>
        <v>0.132383</v>
      </c>
      <c r="D72" s="38">
        <f>VLOOKUP($B72,'Basic Ratio'!$D$16:$AU$27,Graph!A63,FALSE)</f>
        <v>0.124898</v>
      </c>
      <c r="E72" s="38">
        <f>VLOOKUP($B72,'Basic Ratio'!$D$28:$AU$38,Graph!A63,FALSE)</f>
        <v>9.5277000000000001E-2</v>
      </c>
      <c r="F72" s="38">
        <f>VLOOKUP($B72,'Basic Ratio'!$D$40:$AU$51,Graph!A63,FALSE)</f>
        <v>3.4858E-2</v>
      </c>
      <c r="G72" s="38">
        <f>VLOOKUP($B72,'Basic Ratio'!$D$52:$AU$63,Graph!A63,FALSE)</f>
        <v>0.14973800000000001</v>
      </c>
      <c r="H72" s="38">
        <f>VLOOKUP($B72,'Basic Ratio'!$D$64:$AU$75,Graph!A63,FALSE)</f>
        <v>0.11926100000000001</v>
      </c>
      <c r="I72" s="38">
        <f>VLOOKUP($B72,'Basic Ratio'!$D$76:$AU$87,Graph!A63,FALSE)</f>
        <v>0.46659600000000001</v>
      </c>
      <c r="J72" s="38">
        <f>VLOOKUP($B72,'Basic Ratio'!$D$88:$AU$99,Graph!A63,FALSE)</f>
        <v>0.256942</v>
      </c>
      <c r="K72" s="38">
        <f>VLOOKUP($B72,'Basic Ratio'!$D$100:$AU$111,Graph!A63,FALSE)</f>
        <v>0.106111</v>
      </c>
      <c r="L72" s="38">
        <f>VLOOKUP($B72,'Basic Ratio'!$D$112:$AU$123,Graph!A63,FALSE)</f>
        <v>0.18773300000000001</v>
      </c>
      <c r="M72" s="38">
        <f>VLOOKUP($B72,'Basic Ratio'!$D$124:$AU$135,Graph!A63,FALSE)</f>
        <v>7.2832999999999995E-2</v>
      </c>
      <c r="N72" s="38">
        <f>VLOOKUP($B72,'Basic Ratio'!$D$136:$AU$147,Graph!A63,FALSE)</f>
        <v>0.30424099999999998</v>
      </c>
    </row>
    <row r="73" spans="1:14" ht="13.5" customHeight="1">
      <c r="B73" s="50">
        <f t="shared" si="8"/>
        <v>2018</v>
      </c>
      <c r="C73" s="20">
        <f>VLOOKUP($B73,'Basic Ratio'!$D$4:$AU$15,Graph!A63,FALSE)</f>
        <v>0.110209</v>
      </c>
      <c r="D73" s="20">
        <f>VLOOKUP($B73,'Basic Ratio'!$D$16:$AU$27,Graph!A63,FALSE)</f>
        <v>0.109611</v>
      </c>
      <c r="E73" s="20">
        <f>VLOOKUP($B73,'Basic Ratio'!$D$28:$AU$38,Graph!A63,FALSE)</f>
        <v>8.3176E-2</v>
      </c>
      <c r="F73" s="20">
        <f>VLOOKUP($B73,'Basic Ratio'!$D$40:$AU$51,Graph!A63,FALSE)</f>
        <v>1.5916E-2</v>
      </c>
      <c r="G73" s="20">
        <f>VLOOKUP($B73,'Basic Ratio'!$D$52:$AU$63,Graph!A63,FALSE)</f>
        <v>0.17773</v>
      </c>
      <c r="H73" s="20">
        <f>VLOOKUP($B73,'Basic Ratio'!$D$64:$AU$75,Graph!A63,FALSE)</f>
        <v>8.3616999999999997E-2</v>
      </c>
      <c r="I73" s="20" t="e">
        <f>VLOOKUP($B73,'Basic Ratio'!$D$76:$AU$87,Graph!A63,FALSE)</f>
        <v>#N/A</v>
      </c>
      <c r="J73" s="20">
        <f>VLOOKUP($B73,'Basic Ratio'!$D$88:$AU$99,Graph!A63,FALSE)</f>
        <v>0.121396</v>
      </c>
      <c r="K73" s="20">
        <f>VLOOKUP($B73,'Basic Ratio'!$D$100:$AU$111,Graph!A63,FALSE)</f>
        <v>0.110024</v>
      </c>
      <c r="L73" s="20">
        <f>VLOOKUP($B73,'Basic Ratio'!$D$112:$AU$123,Graph!A63,FALSE)</f>
        <v>0.15160199999999999</v>
      </c>
      <c r="M73" s="20">
        <f>VLOOKUP($B73,'Basic Ratio'!$D$124:$AU$135,Graph!A63,FALSE)</f>
        <v>6.6791000000000003E-2</v>
      </c>
      <c r="N73" s="20">
        <f>VLOOKUP($B73,'Basic Ratio'!$D$136:$AU$147,Graph!A63,FALSE)</f>
        <v>0.30226599999999998</v>
      </c>
    </row>
    <row r="74" spans="1:14" ht="13.5" customHeight="1">
      <c r="B74" s="51">
        <f>B58</f>
        <v>2019</v>
      </c>
      <c r="C74" s="38">
        <f>VLOOKUP($B74,'Basic Ratio'!$D$4:$AU$15,Graph!A63,FALSE)</f>
        <v>6.8343000000000001E-2</v>
      </c>
      <c r="D74" s="38">
        <f>VLOOKUP($B74,'Basic Ratio'!$D$16:$AU$27,Graph!A63,FALSE)</f>
        <v>7.6525999999999997E-2</v>
      </c>
      <c r="E74" s="38">
        <f>VLOOKUP($B74,'Basic Ratio'!$D$28:$AU$39,Graph!A63,FALSE)</f>
        <v>5.5426000000000003E-2</v>
      </c>
      <c r="F74" s="38">
        <f>VLOOKUP($B74,'Basic Ratio'!$D$40:$AU$51,Graph!A63,FALSE)</f>
        <v>-5.2743999999999999E-2</v>
      </c>
      <c r="G74" s="38">
        <f>VLOOKUP($B74,'Basic Ratio'!$D$52:$AU$63,Graph!A63,FALSE)</f>
        <v>4.1562000000000002E-2</v>
      </c>
      <c r="H74" s="38">
        <f>VLOOKUP($B74,'Basic Ratio'!$D$64:$AU$75,Graph!A63,FALSE)</f>
        <v>9.6295000000000006E-2</v>
      </c>
      <c r="I74" s="38">
        <f>VLOOKUP($B74,'Basic Ratio'!$D$76:$AU$87,Graph!A63,FALSE)</f>
        <v>0.56961200000000001</v>
      </c>
      <c r="J74" s="38">
        <f>VLOOKUP($B74,'Basic Ratio'!$D$88:$AU$99,Graph!A63,FALSE)</f>
        <v>0.109643</v>
      </c>
      <c r="K74" s="38">
        <f>VLOOKUP($B74,'Basic Ratio'!$D$100:$AU$111,Graph!A63,FALSE)</f>
        <v>0.111745</v>
      </c>
      <c r="L74" s="38" t="e">
        <f>VLOOKUP($B74,'Basic Ratio'!$D$112:$AU$123,Graph!A63,FALSE)</f>
        <v>#N/A</v>
      </c>
      <c r="M74" s="38">
        <f>VLOOKUP($B74,'Basic Ratio'!$D$124:$AU$135,Graph!A63,FALSE)</f>
        <v>6.3575000000000007E-2</v>
      </c>
      <c r="N74" s="38">
        <f>VLOOKUP($B74,'Basic Ratio'!$D$136:$AU$147,Graph!A63,FALSE)</f>
        <v>0.31373099999999998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450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52" t="str">
        <f>C64</f>
        <v>出光興産</v>
      </c>
      <c r="D79" s="52" t="str">
        <f t="shared" ref="D79:N79" si="9">D64</f>
        <v>ENEOS</v>
      </c>
      <c r="E79" s="52" t="str">
        <f t="shared" si="9"/>
        <v>ｺｽﾓHD</v>
      </c>
      <c r="F79" s="52" t="str">
        <f t="shared" si="9"/>
        <v>富士石油</v>
      </c>
      <c r="G79" s="52" t="str">
        <f t="shared" si="9"/>
        <v>東亜石油</v>
      </c>
      <c r="H79" s="52" t="str">
        <f t="shared" si="9"/>
        <v>伊藤忠ｴﾈｸｽ</v>
      </c>
      <c r="I79" s="52" t="str">
        <f t="shared" si="9"/>
        <v>国際帝石</v>
      </c>
      <c r="J79" s="53" t="str">
        <f t="shared" si="9"/>
        <v>Phillips 66</v>
      </c>
      <c r="K79" s="53" t="str">
        <f t="shared" si="9"/>
        <v>Marathon Pet.</v>
      </c>
      <c r="L79" s="53" t="str">
        <f t="shared" si="9"/>
        <v>Indian Oil</v>
      </c>
      <c r="M79" s="53" t="str">
        <f t="shared" si="9"/>
        <v>Valero Energy</v>
      </c>
      <c r="N79" s="53" t="str">
        <f t="shared" si="9"/>
        <v>Reliance Inds.</v>
      </c>
    </row>
    <row r="80" spans="1:14" ht="13.5" customHeight="1">
      <c r="B80" s="50">
        <f t="shared" ref="B80:B88" si="10">B81-1</f>
        <v>2010</v>
      </c>
      <c r="C80" s="20">
        <f>VLOOKUP($B80,'Basic Ratio'!$D$4:$AU$15,Graph!A78,FALSE)</f>
        <v>6.6708000000000003E-2</v>
      </c>
      <c r="D80" s="20">
        <f>VLOOKUP($B80,'Basic Ratio'!$D$16:$AU$27,Graph!A78,FALSE)</f>
        <v>4.5463000000000003E-2</v>
      </c>
      <c r="E80" s="20">
        <f>VLOOKUP($B80,'Basic Ratio'!$D$28:$AU$39,Graph!A78,FALSE)</f>
        <v>4.3630000000000002E-2</v>
      </c>
      <c r="F80" s="20">
        <f>VLOOKUP($B80,'Basic Ratio'!$D$40:$AU$51,Graph!A78,FALSE)</f>
        <v>1.078E-2</v>
      </c>
      <c r="G80" s="20">
        <f>VLOOKUP($B80,'Basic Ratio'!$D$52:$AU$63,Graph!A78,FALSE)</f>
        <v>4.0679E-2</v>
      </c>
      <c r="H80" s="20">
        <f>VLOOKUP($B80,'Basic Ratio'!$D$64:$AU$75,Graph!A78,FALSE)</f>
        <v>4.3573000000000001E-2</v>
      </c>
      <c r="I80" s="20">
        <f>VLOOKUP($B80,'Basic Ratio'!$D$76:$AU$87,Graph!A78,FALSE)</f>
        <v>4.6924E-2</v>
      </c>
      <c r="J80" s="20">
        <f>VLOOKUP($B80,'Basic Ratio'!$D$88:$AU$99,Graph!A78,FALSE)</f>
        <v>4.1926999999999999E-2</v>
      </c>
      <c r="K80" s="20">
        <f>VLOOKUP($B80,'Basic Ratio'!$D$100:$AU$111,Graph!A78,FALSE)</f>
        <v>1.5247999999999999E-2</v>
      </c>
      <c r="L80" s="20">
        <f>VLOOKUP($B80,'Basic Ratio'!$D$112:$AU$123,Graph!A78,FALSE)</f>
        <v>5.5044000000000003E-2</v>
      </c>
      <c r="M80" s="20">
        <f>VLOOKUP($B80,'Basic Ratio'!$D$124:$AU$135,Graph!A78,FALSE)</f>
        <v>7.0190000000000001E-3</v>
      </c>
      <c r="N80" s="20">
        <f>VLOOKUP($B80,'Basic Ratio'!$D$136:$AU$147,Graph!A78,FALSE)</f>
        <v>4.1473000000000003E-2</v>
      </c>
    </row>
    <row r="81" spans="1:14" ht="13.5" customHeight="1">
      <c r="B81" s="51">
        <f t="shared" si="10"/>
        <v>2011</v>
      </c>
      <c r="C81" s="38">
        <f>VLOOKUP($B81,'Basic Ratio'!$D$4:$AU$15,Graph!A78,FALSE)</f>
        <v>5.7766999999999999E-2</v>
      </c>
      <c r="D81" s="38">
        <f>VLOOKUP($B81,'Basic Ratio'!$D$16:$AU$27,Graph!A78,FALSE)</f>
        <v>4.2810000000000001E-2</v>
      </c>
      <c r="E81" s="38">
        <f>VLOOKUP($B81,'Basic Ratio'!$D$28:$AU$38,Graph!A78,FALSE)</f>
        <v>3.8893999999999998E-2</v>
      </c>
      <c r="F81" s="38">
        <f>VLOOKUP($B81,'Basic Ratio'!$D$40:$AU$51,Graph!A78,FALSE)</f>
        <v>7.9760000000000005E-3</v>
      </c>
      <c r="G81" s="38">
        <f>VLOOKUP($B81,'Basic Ratio'!$D$52:$AU$63,Graph!A78,FALSE)</f>
        <v>4.1881000000000002E-2</v>
      </c>
      <c r="H81" s="38">
        <f>VLOOKUP($B81,'Basic Ratio'!$D$64:$AU$75,Graph!A78,FALSE)</f>
        <v>3.6651000000000003E-2</v>
      </c>
      <c r="I81" s="38">
        <f>VLOOKUP($B81,'Basic Ratio'!$D$76:$AU$87,Graph!A78,FALSE)</f>
        <v>4.0688000000000002E-2</v>
      </c>
      <c r="J81" s="38">
        <f>VLOOKUP($B81,'Basic Ratio'!$D$88:$AU$99,Graph!A78,FALSE)</f>
        <v>3.0029E-2</v>
      </c>
      <c r="K81" s="38">
        <f>VLOOKUP($B81,'Basic Ratio'!$D$100:$AU$111,Graph!A78,FALSE)</f>
        <v>1.4390999999999999E-2</v>
      </c>
      <c r="L81" s="38">
        <f>VLOOKUP($B81,'Basic Ratio'!$D$112:$AU$123,Graph!A78,FALSE)</f>
        <v>4.1458000000000002E-2</v>
      </c>
      <c r="M81" s="38">
        <f>VLOOKUP($B81,'Basic Ratio'!$D$124:$AU$135,Graph!A78,FALSE)</f>
        <v>4.9049999999999996E-3</v>
      </c>
      <c r="N81" s="38">
        <f>VLOOKUP($B81,'Basic Ratio'!$D$136:$AU$147,Graph!A78,FALSE)</f>
        <v>3.3944000000000002E-2</v>
      </c>
    </row>
    <row r="82" spans="1:14" ht="13.5" customHeight="1">
      <c r="B82" s="50">
        <f t="shared" si="10"/>
        <v>2012</v>
      </c>
      <c r="C82" s="20">
        <f>VLOOKUP($B82,'Basic Ratio'!$D$4:$AU$15,Graph!A78,FALSE)</f>
        <v>5.6915E-2</v>
      </c>
      <c r="D82" s="20">
        <f>VLOOKUP($B82,'Basic Ratio'!$D$16:$AU$27,Graph!A78,FALSE)</f>
        <v>4.3128E-2</v>
      </c>
      <c r="E82" s="20">
        <f>VLOOKUP($B82,'Basic Ratio'!$D$28:$AU$38,Graph!A78,FALSE)</f>
        <v>3.7416999999999999E-2</v>
      </c>
      <c r="F82" s="20">
        <f>VLOOKUP($B82,'Basic Ratio'!$D$40:$AU$51,Graph!A78,FALSE)</f>
        <v>7.2399999999999999E-3</v>
      </c>
      <c r="G82" s="20">
        <f>VLOOKUP($B82,'Basic Ratio'!$D$52:$AU$63,Graph!A78,FALSE)</f>
        <v>3.4307999999999998E-2</v>
      </c>
      <c r="H82" s="20">
        <f>VLOOKUP($B82,'Basic Ratio'!$D$64:$AU$75,Graph!A78,FALSE)</f>
        <v>3.6750999999999999E-2</v>
      </c>
      <c r="I82" s="20">
        <f>VLOOKUP($B82,'Basic Ratio'!$D$76:$AU$87,Graph!A78,FALSE)</f>
        <v>4.4169E-2</v>
      </c>
      <c r="J82" s="20">
        <f>VLOOKUP($B82,'Basic Ratio'!$D$88:$AU$99,Graph!A78,FALSE)</f>
        <v>3.4230999999999998E-2</v>
      </c>
      <c r="K82" s="20">
        <f>VLOOKUP($B82,'Basic Ratio'!$D$100:$AU$111,Graph!A78,FALSE)</f>
        <v>1.5972E-2</v>
      </c>
      <c r="L82" s="20">
        <f>VLOOKUP($B82,'Basic Ratio'!$D$112:$AU$123,Graph!A78,FALSE)</f>
        <v>4.6200999999999999E-2</v>
      </c>
      <c r="M82" s="20">
        <f>VLOOKUP($B82,'Basic Ratio'!$D$124:$AU$135,Graph!A78,FALSE)</f>
        <v>5.0429999999999997E-3</v>
      </c>
      <c r="N82" s="20">
        <f>VLOOKUP($B82,'Basic Ratio'!$D$136:$AU$147,Graph!A78,FALSE)</f>
        <v>3.7842000000000001E-2</v>
      </c>
    </row>
    <row r="83" spans="1:14" ht="13.5" customHeight="1">
      <c r="B83" s="51">
        <f t="shared" si="10"/>
        <v>2013</v>
      </c>
      <c r="C83" s="38">
        <f>VLOOKUP($B83,'Basic Ratio'!$D$4:$AU$15,Graph!A78,FALSE)</f>
        <v>5.2219000000000002E-2</v>
      </c>
      <c r="D83" s="38">
        <f>VLOOKUP($B83,'Basic Ratio'!$D$16:$AU$27,Graph!A78,FALSE)</f>
        <v>4.2612999999999998E-2</v>
      </c>
      <c r="E83" s="38">
        <f>VLOOKUP($B83,'Basic Ratio'!$D$28:$AU$38,Graph!A78,FALSE)</f>
        <v>3.4672000000000001E-2</v>
      </c>
      <c r="F83" s="38">
        <f>VLOOKUP($B83,'Basic Ratio'!$D$40:$AU$51,Graph!A78,FALSE)</f>
        <v>5.744E-3</v>
      </c>
      <c r="G83" s="38">
        <f>VLOOKUP($B83,'Basic Ratio'!$D$52:$AU$63,Graph!A78,FALSE)</f>
        <v>3.2857999999999998E-2</v>
      </c>
      <c r="H83" s="38">
        <f>VLOOKUP($B83,'Basic Ratio'!$D$64:$AU$75,Graph!A78,FALSE)</f>
        <v>5.3172999999999998E-2</v>
      </c>
      <c r="I83" s="38">
        <f>VLOOKUP($B83,'Basic Ratio'!$D$76:$AU$87,Graph!A78,FALSE)</f>
        <v>4.2966999999999998E-2</v>
      </c>
      <c r="J83" s="38">
        <f>VLOOKUP($B83,'Basic Ratio'!$D$88:$AU$99,Graph!A78,FALSE)</f>
        <v>3.6035999999999999E-2</v>
      </c>
      <c r="K83" s="38">
        <f>VLOOKUP($B83,'Basic Ratio'!$D$100:$AU$111,Graph!A78,FALSE)</f>
        <v>1.3283E-2</v>
      </c>
      <c r="L83" s="38">
        <f>VLOOKUP($B83,'Basic Ratio'!$D$112:$AU$123,Graph!A78,FALSE)</f>
        <v>4.4993999999999999E-2</v>
      </c>
      <c r="M83" s="38">
        <f>VLOOKUP($B83,'Basic Ratio'!$D$124:$AU$135,Graph!A78,FALSE)</f>
        <v>5.2719999999999998E-3</v>
      </c>
      <c r="N83" s="38">
        <f>VLOOKUP($B83,'Basic Ratio'!$D$136:$AU$147,Graph!A78,FALSE)</f>
        <v>3.8417E-2</v>
      </c>
    </row>
    <row r="84" spans="1:14" ht="13.5" customHeight="1">
      <c r="B84" s="50">
        <f t="shared" si="10"/>
        <v>2014</v>
      </c>
      <c r="C84" s="20">
        <f>VLOOKUP($B84,'Basic Ratio'!$D$4:$AU$15,Graph!A78,FALSE)</f>
        <v>6.5545999999999993E-2</v>
      </c>
      <c r="D84" s="20">
        <f>VLOOKUP($B84,'Basic Ratio'!$D$16:$AU$27,Graph!A78,FALSE)</f>
        <v>6.5176999999999999E-2</v>
      </c>
      <c r="E84" s="20">
        <f>VLOOKUP($B84,'Basic Ratio'!$D$28:$AU$38,Graph!A78,FALSE)</f>
        <v>4.0460999999999997E-2</v>
      </c>
      <c r="F84" s="20">
        <f>VLOOKUP($B84,'Basic Ratio'!$D$40:$AU$51,Graph!A78,FALSE)</f>
        <v>5.1359999999999999E-3</v>
      </c>
      <c r="G84" s="20">
        <f>VLOOKUP($B84,'Basic Ratio'!$D$52:$AU$63,Graph!A78,FALSE)</f>
        <v>2.4444E-2</v>
      </c>
      <c r="H84" s="20">
        <f>VLOOKUP($B84,'Basic Ratio'!$D$64:$AU$75,Graph!A78,FALSE)</f>
        <v>6.8491999999999997E-2</v>
      </c>
      <c r="I84" s="20">
        <f>VLOOKUP($B84,'Basic Ratio'!$D$76:$AU$87,Graph!A78,FALSE)</f>
        <v>5.3907999999999998E-2</v>
      </c>
      <c r="J84" s="20">
        <f>VLOOKUP($B84,'Basic Ratio'!$D$88:$AU$99,Graph!A78,FALSE)</f>
        <v>4.1619999999999997E-2</v>
      </c>
      <c r="K84" s="20">
        <f>VLOOKUP($B84,'Basic Ratio'!$D$100:$AU$111,Graph!A78,FALSE)</f>
        <v>1.4914E-2</v>
      </c>
      <c r="L84" s="20">
        <f>VLOOKUP($B84,'Basic Ratio'!$D$112:$AU$123,Graph!A78,FALSE)</f>
        <v>1.8214000000000001E-2</v>
      </c>
      <c r="M84" s="20">
        <f>VLOOKUP($B84,'Basic Ratio'!$D$124:$AU$135,Graph!A78,FALSE)</f>
        <v>5.7939999999999997E-3</v>
      </c>
      <c r="N84" s="20">
        <f>VLOOKUP($B84,'Basic Ratio'!$D$136:$AU$147,Graph!A78,FALSE)</f>
        <v>1.6678999999999999E-2</v>
      </c>
    </row>
    <row r="85" spans="1:14" ht="13.5" customHeight="1">
      <c r="B85" s="51">
        <f t="shared" si="10"/>
        <v>2015</v>
      </c>
      <c r="C85" s="38">
        <f>VLOOKUP($B85,'Basic Ratio'!$D$4:$AU$15,Graph!A78,FALSE)</f>
        <v>7.8616000000000005E-2</v>
      </c>
      <c r="D85" s="38">
        <f>VLOOKUP($B85,'Basic Ratio'!$D$16:$AU$27,Graph!A78,FALSE)</f>
        <v>8.3065E-2</v>
      </c>
      <c r="E85" s="38">
        <f>VLOOKUP($B85,'Basic Ratio'!$D$28:$AU$38,Graph!A78,FALSE)</f>
        <v>5.0452999999999998E-2</v>
      </c>
      <c r="F85" s="38">
        <f>VLOOKUP($B85,'Basic Ratio'!$D$40:$AU$51,Graph!A78,FALSE)</f>
        <v>8.0949999999999998E-3</v>
      </c>
      <c r="G85" s="38">
        <f>VLOOKUP($B85,'Basic Ratio'!$D$52:$AU$63,Graph!A78,FALSE)</f>
        <v>2.5583999999999999E-2</v>
      </c>
      <c r="H85" s="38">
        <f>VLOOKUP($B85,'Basic Ratio'!$D$64:$AU$75,Graph!A78,FALSE)</f>
        <v>8.9335999999999999E-2</v>
      </c>
      <c r="I85" s="38">
        <f>VLOOKUP($B85,'Basic Ratio'!$D$76:$AU$87,Graph!A78,FALSE)</f>
        <v>5.6147000000000002E-2</v>
      </c>
      <c r="J85" s="38">
        <f>VLOOKUP($B85,'Basic Ratio'!$D$88:$AU$99,Graph!A78,FALSE)</f>
        <v>6.9976999999999998E-2</v>
      </c>
      <c r="K85" s="38">
        <f>VLOOKUP($B85,'Basic Ratio'!$D$100:$AU$111,Graph!A78,FALSE)</f>
        <v>2.3979E-2</v>
      </c>
      <c r="L85" s="38">
        <f>VLOOKUP($B85,'Basic Ratio'!$D$112:$AU$123,Graph!A78,FALSE)</f>
        <v>2.4365000000000001E-2</v>
      </c>
      <c r="M85" s="38">
        <f>VLOOKUP($B85,'Basic Ratio'!$D$124:$AU$135,Graph!A78,FALSE)</f>
        <v>8.6770000000000007E-3</v>
      </c>
      <c r="N85" s="38">
        <f>VLOOKUP($B85,'Basic Ratio'!$D$136:$AU$147,Graph!A78,FALSE)</f>
        <v>2.5298000000000001E-2</v>
      </c>
    </row>
    <row r="86" spans="1:14" ht="13.5" customHeight="1">
      <c r="B86" s="50">
        <f t="shared" si="10"/>
        <v>2016</v>
      </c>
      <c r="C86" s="20">
        <f>VLOOKUP($B86,'Basic Ratio'!$D$4:$AU$15,Graph!A78,FALSE)</f>
        <v>8.9097999999999997E-2</v>
      </c>
      <c r="D86" s="20">
        <f>VLOOKUP($B86,'Basic Ratio'!$D$16:$AU$27,Graph!A78,FALSE)</f>
        <v>9.1800999999999994E-2</v>
      </c>
      <c r="E86" s="20">
        <f>VLOOKUP($B86,'Basic Ratio'!$D$28:$AU$38,Graph!A78,FALSE)</f>
        <v>4.9853000000000001E-2</v>
      </c>
      <c r="F86" s="20">
        <f>VLOOKUP($B86,'Basic Ratio'!$D$40:$AU$51,Graph!A78,FALSE)</f>
        <v>7.7840000000000001E-3</v>
      </c>
      <c r="G86" s="20">
        <f>VLOOKUP($B86,'Basic Ratio'!$D$52:$AU$63,Graph!A78,FALSE)</f>
        <v>3.0401999999999998E-2</v>
      </c>
      <c r="H86" s="20">
        <f>VLOOKUP($B86,'Basic Ratio'!$D$64:$AU$75,Graph!A78,FALSE)</f>
        <v>9.6971000000000002E-2</v>
      </c>
      <c r="I86" s="20">
        <f>VLOOKUP($B86,'Basic Ratio'!$D$76:$AU$87,Graph!A78,FALSE)</f>
        <v>6.1939000000000001E-2</v>
      </c>
      <c r="J86" s="20">
        <f>VLOOKUP($B86,'Basic Ratio'!$D$88:$AU$99,Graph!A78,FALSE)</f>
        <v>8.3401000000000003E-2</v>
      </c>
      <c r="K86" s="20">
        <f>VLOOKUP($B86,'Basic Ratio'!$D$100:$AU$111,Graph!A78,FALSE)</f>
        <v>2.5267999999999999E-2</v>
      </c>
      <c r="L86" s="20">
        <f>VLOOKUP($B86,'Basic Ratio'!$D$112:$AU$123,Graph!A78,FALSE)</f>
        <v>3.0636E-2</v>
      </c>
      <c r="M86" s="20">
        <f>VLOOKUP($B86,'Basic Ratio'!$D$124:$AU$135,Graph!A78,FALSE)</f>
        <v>9.5630000000000003E-3</v>
      </c>
      <c r="N86" s="20">
        <f>VLOOKUP($B86,'Basic Ratio'!$D$136:$AU$147,Graph!A78,FALSE)</f>
        <v>2.5403999999999999E-2</v>
      </c>
    </row>
    <row r="87" spans="1:14" ht="13.5" customHeight="1">
      <c r="B87" s="51">
        <f t="shared" si="10"/>
        <v>2017</v>
      </c>
      <c r="C87" s="38">
        <f>VLOOKUP($B87,'Basic Ratio'!$D$4:$AU$15,Graph!A78,FALSE)</f>
        <v>7.8419000000000003E-2</v>
      </c>
      <c r="D87" s="38">
        <f>VLOOKUP($B87,'Basic Ratio'!$D$16:$AU$27,Graph!A78,FALSE)</f>
        <v>7.6092999999999994E-2</v>
      </c>
      <c r="E87" s="38">
        <f>VLOOKUP($B87,'Basic Ratio'!$D$28:$AU$38,Graph!A78,FALSE)</f>
        <v>4.8575E-2</v>
      </c>
      <c r="F87" s="38">
        <f>VLOOKUP($B87,'Basic Ratio'!$D$40:$AU$51,Graph!A78,FALSE)</f>
        <v>7.6429999999999996E-3</v>
      </c>
      <c r="G87" s="38">
        <f>VLOOKUP($B87,'Basic Ratio'!$D$52:$AU$63,Graph!A78,FALSE)</f>
        <v>3.3957000000000001E-2</v>
      </c>
      <c r="H87" s="38">
        <f>VLOOKUP($B87,'Basic Ratio'!$D$64:$AU$75,Graph!A78,FALSE)</f>
        <v>8.5747000000000004E-2</v>
      </c>
      <c r="I87" s="38">
        <f>VLOOKUP($B87,'Basic Ratio'!$D$76:$AU$87,Graph!A78,FALSE)</f>
        <v>5.1864E-2</v>
      </c>
      <c r="J87" s="38">
        <f>VLOOKUP($B87,'Basic Ratio'!$D$88:$AU$99,Graph!A78,FALSE)</f>
        <v>7.1600999999999998E-2</v>
      </c>
      <c r="K87" s="38">
        <f>VLOOKUP($B87,'Basic Ratio'!$D$100:$AU$111,Graph!A78,FALSE)</f>
        <v>2.3223000000000001E-2</v>
      </c>
      <c r="L87" s="38">
        <f>VLOOKUP($B87,'Basic Ratio'!$D$112:$AU$123,Graph!A78,FALSE)</f>
        <v>2.8317999999999999E-2</v>
      </c>
      <c r="M87" s="38">
        <f>VLOOKUP($B87,'Basic Ratio'!$D$124:$AU$135,Graph!A78,FALSE)</f>
        <v>8.9689999999999995E-3</v>
      </c>
      <c r="N87" s="38">
        <f>VLOOKUP($B87,'Basic Ratio'!$D$136:$AU$147,Graph!A78,FALSE)</f>
        <v>2.3324999999999999E-2</v>
      </c>
    </row>
    <row r="88" spans="1:14" ht="13.5" customHeight="1">
      <c r="B88" s="50">
        <f t="shared" si="10"/>
        <v>2018</v>
      </c>
      <c r="C88" s="20">
        <f>VLOOKUP($B88,'Basic Ratio'!$D$4:$AU$15,Graph!A78,FALSE)</f>
        <v>6.9685999999999998E-2</v>
      </c>
      <c r="D88" s="20">
        <f>VLOOKUP($B88,'Basic Ratio'!$D$16:$AU$27,Graph!A78,FALSE)</f>
        <v>7.3341000000000003E-2</v>
      </c>
      <c r="E88" s="20">
        <f>VLOOKUP($B88,'Basic Ratio'!$D$28:$AU$38,Graph!A78,FALSE)</f>
        <v>4.6834000000000001E-2</v>
      </c>
      <c r="F88" s="20">
        <f>VLOOKUP($B88,'Basic Ratio'!$D$40:$AU$51,Graph!A78,FALSE)</f>
        <v>6.2680000000000001E-3</v>
      </c>
      <c r="G88" s="20">
        <f>VLOOKUP($B88,'Basic Ratio'!$D$52:$AU$63,Graph!A78,FALSE)</f>
        <v>3.3875000000000002E-2</v>
      </c>
      <c r="H88" s="20">
        <f>VLOOKUP($B88,'Basic Ratio'!$D$64:$AU$75,Graph!A78,FALSE)</f>
        <v>6.0447000000000001E-2</v>
      </c>
      <c r="I88" s="20" t="e">
        <f>VLOOKUP($B88,'Basic Ratio'!$D$76:$AU$87,Graph!A78,FALSE)</f>
        <v>#N/A</v>
      </c>
      <c r="J88" s="20">
        <f>VLOOKUP($B88,'Basic Ratio'!$D$88:$AU$99,Graph!A78,FALSE)</f>
        <v>5.8826999999999997E-2</v>
      </c>
      <c r="K88" s="20">
        <f>VLOOKUP($B88,'Basic Ratio'!$D$100:$AU$111,Graph!A78,FALSE)</f>
        <v>2.5065E-2</v>
      </c>
      <c r="L88" s="20">
        <f>VLOOKUP($B88,'Basic Ratio'!$D$112:$AU$123,Graph!A78,FALSE)</f>
        <v>2.4622000000000002E-2</v>
      </c>
      <c r="M88" s="20">
        <f>VLOOKUP($B88,'Basic Ratio'!$D$124:$AU$135,Graph!A78,FALSE)</f>
        <v>8.6610000000000003E-3</v>
      </c>
      <c r="N88" s="20">
        <f>VLOOKUP($B88,'Basic Ratio'!$D$136:$AU$147,Graph!A78,FALSE)</f>
        <v>2.9484E-2</v>
      </c>
    </row>
    <row r="89" spans="1:14" ht="13.5" customHeight="1">
      <c r="B89" s="51">
        <f>B74</f>
        <v>2019</v>
      </c>
      <c r="C89" s="38">
        <f>VLOOKUP($B89,'Basic Ratio'!$D$4:$AU$15,Graph!A78,FALSE)</f>
        <v>6.8981000000000001E-2</v>
      </c>
      <c r="D89" s="38">
        <f>VLOOKUP($B89,'Basic Ratio'!$D$16:$AU$27,Graph!A78,FALSE)</f>
        <v>8.2834000000000005E-2</v>
      </c>
      <c r="E89" s="38">
        <f>VLOOKUP($B89,'Basic Ratio'!$D$28:$AU$39,Graph!A78,FALSE)</f>
        <v>4.8032999999999999E-2</v>
      </c>
      <c r="F89" s="38">
        <f>VLOOKUP($B89,'Basic Ratio'!$D$40:$AU$51,Graph!A78,FALSE)</f>
        <v>8.6230000000000005E-3</v>
      </c>
      <c r="G89" s="38">
        <f>VLOOKUP($B89,'Basic Ratio'!$D$52:$AU$63,Graph!A78,FALSE)</f>
        <v>3.8427000000000003E-2</v>
      </c>
      <c r="H89" s="38">
        <f>VLOOKUP($B89,'Basic Ratio'!$D$64:$AU$75,Graph!A78,FALSE)</f>
        <v>6.1934999999999997E-2</v>
      </c>
      <c r="I89" s="38">
        <f>VLOOKUP($B89,'Basic Ratio'!$D$76:$AU$87,Graph!A78,FALSE)</f>
        <v>4.6509000000000002E-2</v>
      </c>
      <c r="J89" s="38">
        <f>VLOOKUP($B89,'Basic Ratio'!$D$88:$AU$99,Graph!A78,FALSE)</f>
        <v>6.2958E-2</v>
      </c>
      <c r="K89" s="38">
        <f>VLOOKUP($B89,'Basic Ratio'!$D$100:$AU$111,Graph!A78,FALSE)</f>
        <v>2.7483E-2</v>
      </c>
      <c r="L89" s="38" t="e">
        <f>VLOOKUP($B89,'Basic Ratio'!$D$112:$AU$123,Graph!A78,FALSE)</f>
        <v>#N/A</v>
      </c>
      <c r="M89" s="38">
        <f>VLOOKUP($B89,'Basic Ratio'!$D$124:$AU$135,Graph!A78,FALSE)</f>
        <v>7.9719999999999999E-3</v>
      </c>
      <c r="N89" s="38">
        <f>VLOOKUP($B89,'Basic Ratio'!$D$136:$AU$147,Graph!A78,FALSE)</f>
        <v>3.3588E-2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451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52" t="str">
        <f>C79</f>
        <v>出光興産</v>
      </c>
      <c r="D94" s="52" t="str">
        <f t="shared" ref="D94:N94" si="11">D79</f>
        <v>ENEOS</v>
      </c>
      <c r="E94" s="52" t="str">
        <f t="shared" si="11"/>
        <v>ｺｽﾓHD</v>
      </c>
      <c r="F94" s="52" t="str">
        <f t="shared" si="11"/>
        <v>富士石油</v>
      </c>
      <c r="G94" s="52" t="str">
        <f t="shared" si="11"/>
        <v>東亜石油</v>
      </c>
      <c r="H94" s="52" t="str">
        <f t="shared" si="11"/>
        <v>伊藤忠ｴﾈｸｽ</v>
      </c>
      <c r="I94" s="52" t="str">
        <f t="shared" si="11"/>
        <v>国際帝石</v>
      </c>
      <c r="J94" s="53" t="str">
        <f t="shared" si="11"/>
        <v>Phillips 66</v>
      </c>
      <c r="K94" s="53" t="str">
        <f t="shared" si="11"/>
        <v>Marathon Pet.</v>
      </c>
      <c r="L94" s="53" t="str">
        <f t="shared" si="11"/>
        <v>Indian Oil</v>
      </c>
      <c r="M94" s="53" t="str">
        <f t="shared" si="11"/>
        <v>Valero Energy</v>
      </c>
      <c r="N94" s="53" t="str">
        <f t="shared" si="11"/>
        <v>Reliance Inds.</v>
      </c>
    </row>
    <row r="95" spans="1:14" ht="13.5" customHeight="1">
      <c r="B95" s="50">
        <f t="shared" ref="B95:B103" si="12">B96-1</f>
        <v>2010</v>
      </c>
      <c r="C95" s="20">
        <f>VLOOKUP($B95,'Basic Ratio'!$D$4:$AU$15,Graph!A93,FALSE)</f>
        <v>5.7447999999999999E-2</v>
      </c>
      <c r="D95" s="20">
        <f>VLOOKUP($B95,'Basic Ratio'!$D$16:$AU$27,Graph!A93,FALSE)</f>
        <v>5.6620999999999998E-2</v>
      </c>
      <c r="E95" s="20">
        <f>VLOOKUP($B95,'Basic Ratio'!$D$28:$AU$39,Graph!A93,FALSE)</f>
        <v>5.3061999999999998E-2</v>
      </c>
      <c r="F95" s="20">
        <f>VLOOKUP($B95,'Basic Ratio'!$D$40:$AU$51,Graph!A93,FALSE)</f>
        <v>3.1216000000000001E-2</v>
      </c>
      <c r="G95" s="20">
        <f>VLOOKUP($B95,'Basic Ratio'!$D$52:$AU$63,Graph!A93,FALSE)</f>
        <v>0.24648100000000001</v>
      </c>
      <c r="H95" s="20">
        <f>VLOOKUP($B95,'Basic Ratio'!$D$64:$AU$75,Graph!A93,FALSE)</f>
        <v>1.4336E-2</v>
      </c>
      <c r="I95" s="20">
        <f>VLOOKUP($B95,'Basic Ratio'!$D$76:$AU$87,Graph!A93,FALSE)</f>
        <v>0.61095999999999995</v>
      </c>
      <c r="J95" s="20">
        <f>VLOOKUP($B95,'Basic Ratio'!$D$88:$AU$99,Graph!A93,FALSE)</f>
        <v>1.4565E-2</v>
      </c>
      <c r="K95" s="20">
        <f>VLOOKUP($B95,'Basic Ratio'!$D$100:$AU$111,Graph!A93,FALSE)</f>
        <v>3.2642999999999998E-2</v>
      </c>
      <c r="L95" s="20">
        <f>VLOOKUP($B95,'Basic Ratio'!$D$112:$AU$123,Graph!A93,FALSE)</f>
        <v>4.8239999999999998E-2</v>
      </c>
      <c r="M95" s="20">
        <f>VLOOKUP($B95,'Basic Ratio'!$D$124:$AU$135,Graph!A93,FALSE)</f>
        <v>3.5996E-2</v>
      </c>
      <c r="N95" s="20">
        <f>VLOOKUP($B95,'Basic Ratio'!$D$136:$AU$147,Graph!A93,FALSE)</f>
        <v>0.15706200000000001</v>
      </c>
    </row>
    <row r="96" spans="1:14" ht="13.5" customHeight="1">
      <c r="B96" s="51">
        <f t="shared" si="12"/>
        <v>2011</v>
      </c>
      <c r="C96" s="38">
        <f>VLOOKUP($B96,'Basic Ratio'!$D$4:$AU$15,Graph!A93,FALSE)</f>
        <v>4.6792E-2</v>
      </c>
      <c r="D96" s="38">
        <f>VLOOKUP($B96,'Basic Ratio'!$D$16:$AU$27,Graph!A93,FALSE)</f>
        <v>4.9364999999999999E-2</v>
      </c>
      <c r="E96" s="38">
        <f>VLOOKUP($B96,'Basic Ratio'!$D$28:$AU$38,Graph!A93,FALSE)</f>
        <v>3.2818E-2</v>
      </c>
      <c r="F96" s="38">
        <f>VLOOKUP($B96,'Basic Ratio'!$D$40:$AU$51,Graph!A93,FALSE)</f>
        <v>2.4143000000000001E-2</v>
      </c>
      <c r="G96" s="38">
        <f>VLOOKUP($B96,'Basic Ratio'!$D$52:$AU$63,Graph!A93,FALSE)</f>
        <v>0.248834</v>
      </c>
      <c r="H96" s="38">
        <f>VLOOKUP($B96,'Basic Ratio'!$D$64:$AU$75,Graph!A93,FALSE)</f>
        <v>1.2243E-2</v>
      </c>
      <c r="I96" s="38">
        <f>VLOOKUP($B96,'Basic Ratio'!$D$76:$AU$87,Graph!A93,FALSE)</f>
        <v>0.63098399999999999</v>
      </c>
      <c r="J96" s="38">
        <f>VLOOKUP($B96,'Basic Ratio'!$D$88:$AU$99,Graph!A93,FALSE)</f>
        <v>1.8693000000000001E-2</v>
      </c>
      <c r="K96" s="38">
        <f>VLOOKUP($B96,'Basic Ratio'!$D$100:$AU$111,Graph!A93,FALSE)</f>
        <v>6.2161000000000001E-2</v>
      </c>
      <c r="L96" s="38">
        <f>VLOOKUP($B96,'Basic Ratio'!$D$112:$AU$123,Graph!A93,FALSE)</f>
        <v>5.6149999999999999E-2</v>
      </c>
      <c r="M96" s="38">
        <f>VLOOKUP($B96,'Basic Ratio'!$D$124:$AU$135,Graph!A93,FALSE)</f>
        <v>4.1012E-2</v>
      </c>
      <c r="N96" s="38">
        <f>VLOOKUP($B96,'Basic Ratio'!$D$136:$AU$147,Graph!A93,FALSE)</f>
        <v>0.105558</v>
      </c>
    </row>
    <row r="97" spans="1:14" ht="13.5" customHeight="1">
      <c r="B97" s="50">
        <f t="shared" si="12"/>
        <v>2012</v>
      </c>
      <c r="C97" s="20">
        <f>VLOOKUP($B97,'Basic Ratio'!$D$4:$AU$15,Graph!A93,FALSE)</f>
        <v>3.8254000000000003E-2</v>
      </c>
      <c r="D97" s="20">
        <f>VLOOKUP($B97,'Basic Ratio'!$D$16:$AU$27,Graph!A93,FALSE)</f>
        <v>3.8745000000000002E-2</v>
      </c>
      <c r="E97" s="20">
        <f>VLOOKUP($B97,'Basic Ratio'!$D$28:$AU$38,Graph!A93,FALSE)</f>
        <v>2.7831999999999999E-2</v>
      </c>
      <c r="F97" s="20">
        <f>VLOOKUP($B97,'Basic Ratio'!$D$40:$AU$51,Graph!A93,FALSE)</f>
        <v>1.4553999999999999E-2</v>
      </c>
      <c r="G97" s="20">
        <f>VLOOKUP($B97,'Basic Ratio'!$D$52:$AU$63,Graph!A93,FALSE)</f>
        <v>0.23636599999999999</v>
      </c>
      <c r="H97" s="20">
        <f>VLOOKUP($B97,'Basic Ratio'!$D$64:$AU$75,Graph!A93,FALSE)</f>
        <v>1.5526999999999999E-2</v>
      </c>
      <c r="I97" s="20">
        <f>VLOOKUP($B97,'Basic Ratio'!$D$76:$AU$87,Graph!A93,FALSE)</f>
        <v>0.59557899999999997</v>
      </c>
      <c r="J97" s="20">
        <f>VLOOKUP($B97,'Basic Ratio'!$D$88:$AU$99,Graph!A93,FALSE)</f>
        <v>3.3205999999999999E-2</v>
      </c>
      <c r="K97" s="20">
        <f>VLOOKUP($B97,'Basic Ratio'!$D$100:$AU$111,Graph!A93,FALSE)</f>
        <v>8.0019999999999994E-2</v>
      </c>
      <c r="L97" s="20">
        <f>VLOOKUP($B97,'Basic Ratio'!$D$112:$AU$123,Graph!A93,FALSE)</f>
        <v>3.4189999999999998E-2</v>
      </c>
      <c r="M97" s="20">
        <f>VLOOKUP($B97,'Basic Ratio'!$D$124:$AU$135,Graph!A93,FALSE)</f>
        <v>4.8440999999999998E-2</v>
      </c>
      <c r="N97" s="20">
        <f>VLOOKUP($B97,'Basic Ratio'!$D$136:$AU$147,Graph!A93,FALSE)</f>
        <v>8.4074999999999997E-2</v>
      </c>
    </row>
    <row r="98" spans="1:14" ht="13.5" customHeight="1">
      <c r="B98" s="51">
        <f t="shared" si="12"/>
        <v>2013</v>
      </c>
      <c r="C98" s="38">
        <f>VLOOKUP($B98,'Basic Ratio'!$D$4:$AU$15,Graph!A93,FALSE)</f>
        <v>2.8725000000000001E-2</v>
      </c>
      <c r="D98" s="38">
        <f>VLOOKUP($B98,'Basic Ratio'!$D$16:$AU$27,Graph!A93,FALSE)</f>
        <v>3.2166E-2</v>
      </c>
      <c r="E98" s="38">
        <f>VLOOKUP($B98,'Basic Ratio'!$D$28:$AU$38,Graph!A93,FALSE)</f>
        <v>1.9179999999999999E-2</v>
      </c>
      <c r="F98" s="38">
        <f>VLOOKUP($B98,'Basic Ratio'!$D$40:$AU$51,Graph!A93,FALSE)</f>
        <v>1.933E-3</v>
      </c>
      <c r="G98" s="38">
        <f>VLOOKUP($B98,'Basic Ratio'!$D$52:$AU$63,Graph!A93,FALSE)</f>
        <v>0.190585</v>
      </c>
      <c r="H98" s="38">
        <f>VLOOKUP($B98,'Basic Ratio'!$D$64:$AU$75,Graph!A93,FALSE)</f>
        <v>2.4372000000000001E-2</v>
      </c>
      <c r="I98" s="38">
        <f>VLOOKUP($B98,'Basic Ratio'!$D$76:$AU$87,Graph!A93,FALSE)</f>
        <v>0.58600300000000005</v>
      </c>
      <c r="J98" s="38">
        <f>VLOOKUP($B98,'Basic Ratio'!$D$88:$AU$99,Graph!A93,FALSE)</f>
        <v>2.2754E-2</v>
      </c>
      <c r="K98" s="38">
        <f>VLOOKUP($B98,'Basic Ratio'!$D$100:$AU$111,Graph!A93,FALSE)</f>
        <v>4.8994000000000003E-2</v>
      </c>
      <c r="L98" s="38">
        <f>VLOOKUP($B98,'Basic Ratio'!$D$112:$AU$123,Graph!A93,FALSE)</f>
        <v>4.3874000000000003E-2</v>
      </c>
      <c r="M98" s="38">
        <f>VLOOKUP($B98,'Basic Ratio'!$D$124:$AU$135,Graph!A93,FALSE)</f>
        <v>4.1332000000000001E-2</v>
      </c>
      <c r="N98" s="38">
        <f>VLOOKUP($B98,'Basic Ratio'!$D$136:$AU$147,Graph!A93,FALSE)</f>
        <v>8.2318000000000002E-2</v>
      </c>
    </row>
    <row r="99" spans="1:14" ht="13.5" customHeight="1">
      <c r="B99" s="50">
        <f t="shared" si="12"/>
        <v>2014</v>
      </c>
      <c r="C99" s="20">
        <f>VLOOKUP($B99,'Basic Ratio'!$D$4:$AU$15,Graph!A93,FALSE)</f>
        <v>-7.4840000000000002E-3</v>
      </c>
      <c r="D99" s="20">
        <f>VLOOKUP($B99,'Basic Ratio'!$D$16:$AU$27,Graph!A93,FALSE)</f>
        <v>4.6160000000000003E-3</v>
      </c>
      <c r="E99" s="20">
        <f>VLOOKUP($B99,'Basic Ratio'!$D$28:$AU$38,Graph!A93,FALSE)</f>
        <v>-3.9399999999999999E-3</v>
      </c>
      <c r="F99" s="20">
        <f>VLOOKUP($B99,'Basic Ratio'!$D$40:$AU$51,Graph!A93,FALSE)</f>
        <v>-1.7655000000000001E-2</v>
      </c>
      <c r="G99" s="20">
        <f>VLOOKUP($B99,'Basic Ratio'!$D$52:$AU$63,Graph!A93,FALSE)</f>
        <v>0.18867400000000001</v>
      </c>
      <c r="H99" s="20">
        <f>VLOOKUP($B99,'Basic Ratio'!$D$64:$AU$75,Graph!A93,FALSE)</f>
        <v>2.7175999999999999E-2</v>
      </c>
      <c r="I99" s="20">
        <f>VLOOKUP($B99,'Basic Ratio'!$D$76:$AU$87,Graph!A93,FALSE)</f>
        <v>0.48998399999999998</v>
      </c>
      <c r="J99" s="20">
        <f>VLOOKUP($B99,'Basic Ratio'!$D$88:$AU$99,Graph!A93,FALSE)</f>
        <v>3.0037999999999999E-2</v>
      </c>
      <c r="K99" s="20">
        <f>VLOOKUP($B99,'Basic Ratio'!$D$100:$AU$111,Graph!A93,FALSE)</f>
        <v>5.7290000000000001E-2</v>
      </c>
      <c r="L99" s="20">
        <f>VLOOKUP($B99,'Basic Ratio'!$D$112:$AU$123,Graph!A93,FALSE)</f>
        <v>2.5182E-2</v>
      </c>
      <c r="M99" s="20">
        <f>VLOOKUP($B99,'Basic Ratio'!$D$124:$AU$135,Graph!A93,FALSE)</f>
        <v>6.0762999999999998E-2</v>
      </c>
      <c r="N99" s="20">
        <f>VLOOKUP($B99,'Basic Ratio'!$D$136:$AU$147,Graph!A93,FALSE)</f>
        <v>0.100379</v>
      </c>
    </row>
    <row r="100" spans="1:14" ht="13.5" customHeight="1">
      <c r="B100" s="51">
        <f t="shared" si="12"/>
        <v>2015</v>
      </c>
      <c r="C100" s="38">
        <f>VLOOKUP($B100,'Basic Ratio'!$D$4:$AU$15,Graph!A93,FALSE)</f>
        <v>1.7329000000000001E-2</v>
      </c>
      <c r="D100" s="38">
        <f>VLOOKUP($B100,'Basic Ratio'!$D$16:$AU$27,Graph!A93,FALSE)</f>
        <v>2.1590000000000002E-2</v>
      </c>
      <c r="E100" s="38">
        <f>VLOOKUP($B100,'Basic Ratio'!$D$28:$AU$38,Graph!A93,FALSE)</f>
        <v>-7.9609999999999993E-3</v>
      </c>
      <c r="F100" s="38">
        <f>VLOOKUP($B100,'Basic Ratio'!$D$40:$AU$51,Graph!A93,FALSE)</f>
        <v>-2.5959999999999998E-3</v>
      </c>
      <c r="G100" s="38">
        <f>VLOOKUP($B100,'Basic Ratio'!$D$52:$AU$63,Graph!A93,FALSE)</f>
        <v>0.29601</v>
      </c>
      <c r="H100" s="38">
        <f>VLOOKUP($B100,'Basic Ratio'!$D$64:$AU$75,Graph!A93,FALSE)</f>
        <v>4.0883000000000003E-2</v>
      </c>
      <c r="I100" s="38">
        <f>VLOOKUP($B100,'Basic Ratio'!$D$76:$AU$87,Graph!A93,FALSE)</f>
        <v>0.47910900000000001</v>
      </c>
      <c r="J100" s="38">
        <f>VLOOKUP($B100,'Basic Ratio'!$D$88:$AU$99,Graph!A93,FALSE)</f>
        <v>6.5764000000000003E-2</v>
      </c>
      <c r="K100" s="38">
        <f>VLOOKUP($B100,'Basic Ratio'!$D$100:$AU$111,Graph!A93,FALSE)</f>
        <v>9.7298999999999997E-2</v>
      </c>
      <c r="L100" s="38">
        <f>VLOOKUP($B100,'Basic Ratio'!$D$112:$AU$123,Graph!A93,FALSE)</f>
        <v>7.3288000000000006E-2</v>
      </c>
      <c r="M100" s="38">
        <f>VLOOKUP($B100,'Basic Ratio'!$D$124:$AU$135,Graph!A93,FALSE)</f>
        <v>0.100215</v>
      </c>
      <c r="N100" s="38">
        <f>VLOOKUP($B100,'Basic Ratio'!$D$136:$AU$147,Graph!A93,FALSE)</f>
        <v>0.14086599999999999</v>
      </c>
    </row>
    <row r="101" spans="1:14" ht="13.5" customHeight="1">
      <c r="B101" s="50">
        <f t="shared" si="12"/>
        <v>2016</v>
      </c>
      <c r="C101" s="20">
        <f>VLOOKUP($B101,'Basic Ratio'!$D$4:$AU$15,Graph!A93,FALSE)</f>
        <v>6.4741999999999994E-2</v>
      </c>
      <c r="D101" s="20">
        <f>VLOOKUP($B101,'Basic Ratio'!$D$16:$AU$27,Graph!A93,FALSE)</f>
        <v>7.2442000000000006E-2</v>
      </c>
      <c r="E101" s="20">
        <f>VLOOKUP($B101,'Basic Ratio'!$D$28:$AU$38,Graph!A93,FALSE)</f>
        <v>5.5586000000000003E-2</v>
      </c>
      <c r="F101" s="20">
        <f>VLOOKUP($B101,'Basic Ratio'!$D$40:$AU$51,Graph!A93,FALSE)</f>
        <v>5.8131000000000002E-2</v>
      </c>
      <c r="G101" s="20">
        <f>VLOOKUP($B101,'Basic Ratio'!$D$52:$AU$63,Graph!A93,FALSE)</f>
        <v>0.27352100000000001</v>
      </c>
      <c r="H101" s="20">
        <f>VLOOKUP($B101,'Basic Ratio'!$D$64:$AU$75,Graph!A93,FALSE)</f>
        <v>4.5342E-2</v>
      </c>
      <c r="I101" s="20">
        <f>VLOOKUP($B101,'Basic Ratio'!$D$76:$AU$87,Graph!A93,FALSE)</f>
        <v>0.48725200000000002</v>
      </c>
      <c r="J101" s="20">
        <f>VLOOKUP($B101,'Basic Ratio'!$D$88:$AU$99,Graph!A93,FALSE)</f>
        <v>3.1283999999999999E-2</v>
      </c>
      <c r="K101" s="20">
        <f>VLOOKUP($B101,'Basic Ratio'!$D$100:$AU$111,Graph!A93,FALSE)</f>
        <v>7.3397000000000004E-2</v>
      </c>
      <c r="L101" s="20">
        <f>VLOOKUP($B101,'Basic Ratio'!$D$112:$AU$123,Graph!A93,FALSE)</f>
        <v>9.6312999999999996E-2</v>
      </c>
      <c r="M101" s="20">
        <f>VLOOKUP($B101,'Basic Ratio'!$D$124:$AU$135,Graph!A93,FALSE)</f>
        <v>7.8699000000000005E-2</v>
      </c>
      <c r="N101" s="20">
        <f>VLOOKUP($B101,'Basic Ratio'!$D$136:$AU$147,Graph!A93,FALSE)</f>
        <v>0.14127700000000001</v>
      </c>
    </row>
    <row r="102" spans="1:14" ht="13.5" customHeight="1">
      <c r="B102" s="51">
        <f t="shared" si="12"/>
        <v>2017</v>
      </c>
      <c r="C102" s="38">
        <f>VLOOKUP($B102,'Basic Ratio'!$D$4:$AU$15,Graph!A93,FALSE)</f>
        <v>7.2434999999999999E-2</v>
      </c>
      <c r="D102" s="38">
        <f>VLOOKUP($B102,'Basic Ratio'!$D$16:$AU$27,Graph!A93,FALSE)</f>
        <v>7.6894000000000004E-2</v>
      </c>
      <c r="E102" s="38">
        <f>VLOOKUP($B102,'Basic Ratio'!$D$28:$AU$38,Graph!A93,FALSE)</f>
        <v>5.9822E-2</v>
      </c>
      <c r="F102" s="38">
        <f>VLOOKUP($B102,'Basic Ratio'!$D$40:$AU$51,Graph!A93,FALSE)</f>
        <v>4.0136999999999999E-2</v>
      </c>
      <c r="G102" s="38">
        <f>VLOOKUP($B102,'Basic Ratio'!$D$52:$AU$63,Graph!A93,FALSE)</f>
        <v>0.26231599999999999</v>
      </c>
      <c r="H102" s="38">
        <f>VLOOKUP($B102,'Basic Ratio'!$D$64:$AU$75,Graph!A93,FALSE)</f>
        <v>3.9636999999999999E-2</v>
      </c>
      <c r="I102" s="38">
        <f>VLOOKUP($B102,'Basic Ratio'!$D$76:$AU$87,Graph!A93,FALSE)</f>
        <v>0.48937399999999998</v>
      </c>
      <c r="J102" s="38">
        <f>VLOOKUP($B102,'Basic Ratio'!$D$88:$AU$99,Graph!A93,FALSE)</f>
        <v>3.4646999999999997E-2</v>
      </c>
      <c r="K102" s="38">
        <f>VLOOKUP($B102,'Basic Ratio'!$D$100:$AU$111,Graph!A93,FALSE)</f>
        <v>7.6839000000000005E-2</v>
      </c>
      <c r="L102" s="38">
        <f>VLOOKUP($B102,'Basic Ratio'!$D$112:$AU$123,Graph!A93,FALSE)</f>
        <v>9.7291000000000002E-2</v>
      </c>
      <c r="M102" s="38">
        <f>VLOOKUP($B102,'Basic Ratio'!$D$124:$AU$135,Graph!A93,FALSE)</f>
        <v>6.3173000000000007E-2</v>
      </c>
      <c r="N102" s="38">
        <f>VLOOKUP($B102,'Basic Ratio'!$D$136:$AU$147,Graph!A93,FALSE)</f>
        <v>0.15759799999999999</v>
      </c>
    </row>
    <row r="103" spans="1:14" ht="13.5" customHeight="1">
      <c r="B103" s="50">
        <f t="shared" si="12"/>
        <v>2018</v>
      </c>
      <c r="C103" s="20">
        <f>VLOOKUP($B103,'Basic Ratio'!$D$4:$AU$15,Graph!A93,FALSE)</f>
        <v>5.4694E-2</v>
      </c>
      <c r="D103" s="20">
        <f>VLOOKUP($B103,'Basic Ratio'!$D$16:$AU$27,Graph!A93,FALSE)</f>
        <v>6.5600000000000006E-2</v>
      </c>
      <c r="E103" s="20">
        <f>VLOOKUP($B103,'Basic Ratio'!$D$28:$AU$38,Graph!A93,FALSE)</f>
        <v>5.1041999999999997E-2</v>
      </c>
      <c r="F103" s="20">
        <f>VLOOKUP($B103,'Basic Ratio'!$D$40:$AU$51,Graph!A93,FALSE)</f>
        <v>2.1035999999999999E-2</v>
      </c>
      <c r="G103" s="20">
        <f>VLOOKUP($B103,'Basic Ratio'!$D$52:$AU$63,Graph!A93,FALSE)</f>
        <v>0.26735999999999999</v>
      </c>
      <c r="H103" s="20">
        <f>VLOOKUP($B103,'Basic Ratio'!$D$64:$AU$75,Graph!A93,FALSE)</f>
        <v>2.7979E-2</v>
      </c>
      <c r="I103" s="20" t="e">
        <f>VLOOKUP($B103,'Basic Ratio'!$D$76:$AU$87,Graph!A93,FALSE)</f>
        <v>#N/A</v>
      </c>
      <c r="J103" s="20">
        <f>VLOOKUP($B103,'Basic Ratio'!$D$88:$AU$99,Graph!A93,FALSE)</f>
        <v>5.8415000000000002E-2</v>
      </c>
      <c r="K103" s="20">
        <f>VLOOKUP($B103,'Basic Ratio'!$D$100:$AU$111,Graph!A93,FALSE)</f>
        <v>7.9198000000000005E-2</v>
      </c>
      <c r="L103" s="20">
        <f>VLOOKUP($B103,'Basic Ratio'!$D$112:$AU$123,Graph!A93,FALSE)</f>
        <v>6.8959999999999994E-2</v>
      </c>
      <c r="M103" s="20">
        <f>VLOOKUP($B103,'Basic Ratio'!$D$124:$AU$135,Graph!A93,FALSE)</f>
        <v>5.9250999999999998E-2</v>
      </c>
      <c r="N103" s="20">
        <f>VLOOKUP($B103,'Basic Ratio'!$D$136:$AU$147,Graph!A93,FALSE)</f>
        <v>0.15018999999999999</v>
      </c>
    </row>
    <row r="104" spans="1:14" ht="13.5" customHeight="1">
      <c r="B104" s="51">
        <f>B89</f>
        <v>2019</v>
      </c>
      <c r="C104" s="38">
        <f>VLOOKUP($B104,'Basic Ratio'!$D$4:$AU$15,Graph!A93,FALSE)</f>
        <v>1.6664000000000002E-2</v>
      </c>
      <c r="D104" s="38">
        <f>VLOOKUP($B104,'Basic Ratio'!$D$16:$AU$27,Graph!A93,FALSE)</f>
        <v>2.9531000000000002E-2</v>
      </c>
      <c r="E104" s="38">
        <f>VLOOKUP($B104,'Basic Ratio'!$D$28:$AU$39,Graph!A93,FALSE)</f>
        <v>2.3216000000000001E-2</v>
      </c>
      <c r="F104" s="38">
        <f>VLOOKUP($B104,'Basic Ratio'!$D$40:$AU$51,Graph!A93,FALSE)</f>
        <v>-4.7600999999999997E-2</v>
      </c>
      <c r="G104" s="38">
        <f>VLOOKUP($B104,'Basic Ratio'!$D$52:$AU$63,Graph!A93,FALSE)</f>
        <v>9.9643999999999996E-2</v>
      </c>
      <c r="H104" s="38">
        <f>VLOOKUP($B104,'Basic Ratio'!$D$64:$AU$75,Graph!A93,FALSE)</f>
        <v>4.3751999999999999E-2</v>
      </c>
      <c r="I104" s="38">
        <f>VLOOKUP($B104,'Basic Ratio'!$D$76:$AU$87,Graph!A93,FALSE)</f>
        <v>0.63433499999999998</v>
      </c>
      <c r="J104" s="38">
        <f>VLOOKUP($B104,'Basic Ratio'!$D$88:$AU$99,Graph!A93,FALSE)</f>
        <v>4.2965999999999997E-2</v>
      </c>
      <c r="K104" s="38">
        <f>VLOOKUP($B104,'Basic Ratio'!$D$100:$AU$111,Graph!A93,FALSE)</f>
        <v>7.8211000000000003E-2</v>
      </c>
      <c r="L104" s="38" t="e">
        <f>VLOOKUP($B104,'Basic Ratio'!$D$112:$AU$123,Graph!A93,FALSE)</f>
        <v>#N/A</v>
      </c>
      <c r="M104" s="38">
        <f>VLOOKUP($B104,'Basic Ratio'!$D$124:$AU$135,Graph!A93,FALSE)</f>
        <v>5.9768000000000002E-2</v>
      </c>
      <c r="N104" s="38">
        <f>VLOOKUP($B104,'Basic Ratio'!$D$136:$AU$147,Graph!A93,FALSE)</f>
        <v>0.145647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452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52" t="str">
        <f>C94</f>
        <v>出光興産</v>
      </c>
      <c r="D109" s="52" t="str">
        <f t="shared" ref="D109:N109" si="13">D94</f>
        <v>ENEOS</v>
      </c>
      <c r="E109" s="52" t="str">
        <f t="shared" si="13"/>
        <v>ｺｽﾓHD</v>
      </c>
      <c r="F109" s="52" t="str">
        <f t="shared" si="13"/>
        <v>富士石油</v>
      </c>
      <c r="G109" s="52" t="str">
        <f t="shared" si="13"/>
        <v>東亜石油</v>
      </c>
      <c r="H109" s="52" t="str">
        <f t="shared" si="13"/>
        <v>伊藤忠ｴﾈｸｽ</v>
      </c>
      <c r="I109" s="52" t="str">
        <f t="shared" si="13"/>
        <v>国際帝石</v>
      </c>
      <c r="J109" s="53" t="str">
        <f t="shared" si="13"/>
        <v>Phillips 66</v>
      </c>
      <c r="K109" s="53" t="str">
        <f t="shared" si="13"/>
        <v>Marathon Pet.</v>
      </c>
      <c r="L109" s="53" t="str">
        <f t="shared" si="13"/>
        <v>Indian Oil</v>
      </c>
      <c r="M109" s="53" t="str">
        <f t="shared" si="13"/>
        <v>Valero Energy</v>
      </c>
      <c r="N109" s="53" t="str">
        <f t="shared" si="13"/>
        <v>Reliance Inds.</v>
      </c>
    </row>
    <row r="110" spans="1:14" ht="13.5" customHeight="1">
      <c r="B110" s="50">
        <f t="shared" ref="B110:B118" si="14">B111-1</f>
        <v>2010</v>
      </c>
      <c r="C110" s="20">
        <f>VLOOKUP($B110,'Basic Ratio'!$D$4:$AU$15,Graph!A108,FALSE)</f>
        <v>3.5805999999999998E-2</v>
      </c>
      <c r="D110" s="20">
        <f>VLOOKUP($B110,'Basic Ratio'!$D$16:$AU$27,Graph!A108,FALSE)</f>
        <v>3.5181999999999998E-2</v>
      </c>
      <c r="E110" s="20">
        <f>VLOOKUP($B110,'Basic Ratio'!$D$28:$AU$39,Graph!A108,FALSE)</f>
        <v>3.7108000000000002E-2</v>
      </c>
      <c r="F110" s="20">
        <f>VLOOKUP($B110,'Basic Ratio'!$D$40:$AU$51,Graph!A108,FALSE)</f>
        <v>7.6420000000000004E-3</v>
      </c>
      <c r="G110" s="20">
        <f>VLOOKUP($B110,'Basic Ratio'!$D$52:$AU$63,Graph!A108,FALSE)</f>
        <v>9.0787000000000007E-2</v>
      </c>
      <c r="H110" s="20">
        <f>VLOOKUP($B110,'Basic Ratio'!$D$64:$AU$75,Graph!A108,FALSE)</f>
        <v>9.1979999999999996E-3</v>
      </c>
      <c r="I110" s="20">
        <f>VLOOKUP($B110,'Basic Ratio'!$D$76:$AU$87,Graph!A108,FALSE)</f>
        <v>0.55344099999999996</v>
      </c>
      <c r="J110" s="20">
        <f>VLOOKUP($B110,'Basic Ratio'!$D$88:$AU$99,Graph!A108,FALSE)</f>
        <v>7.9439999999999997E-3</v>
      </c>
      <c r="K110" s="20">
        <f>VLOOKUP($B110,'Basic Ratio'!$D$100:$AU$111,Graph!A108,FALSE)</f>
        <v>1.6225E-2</v>
      </c>
      <c r="L110" s="20">
        <f>VLOOKUP($B110,'Basic Ratio'!$D$112:$AU$123,Graph!A108,FALSE)</f>
        <v>3.2703000000000003E-2</v>
      </c>
      <c r="M110" s="20">
        <f>VLOOKUP($B110,'Basic Ratio'!$D$124:$AU$135,Graph!A108,FALSE)</f>
        <v>2.2866000000000001E-2</v>
      </c>
      <c r="N110" s="20">
        <f>VLOOKUP($B110,'Basic Ratio'!$D$136:$AU$147,Graph!A108,FALSE)</f>
        <v>9.3784000000000006E-2</v>
      </c>
    </row>
    <row r="111" spans="1:14" ht="13.5" customHeight="1">
      <c r="B111" s="51">
        <f t="shared" si="14"/>
        <v>2011</v>
      </c>
      <c r="C111" s="38">
        <f>VLOOKUP($B111,'Basic Ratio'!$D$4:$AU$15,Graph!A108,FALSE)</f>
        <v>3.2626000000000002E-2</v>
      </c>
      <c r="D111" s="38">
        <f>VLOOKUP($B111,'Basic Ratio'!$D$16:$AU$27,Graph!A108,FALSE)</f>
        <v>3.0894000000000001E-2</v>
      </c>
      <c r="E111" s="38">
        <f>VLOOKUP($B111,'Basic Ratio'!$D$28:$AU$38,Graph!A108,FALSE)</f>
        <v>2.0039999999999999E-2</v>
      </c>
      <c r="F111" s="38">
        <f>VLOOKUP($B111,'Basic Ratio'!$D$40:$AU$51,Graph!A108,FALSE)</f>
        <v>7.5269999999999998E-3</v>
      </c>
      <c r="G111" s="38">
        <f>VLOOKUP($B111,'Basic Ratio'!$D$52:$AU$63,Graph!A108,FALSE)</f>
        <v>5.9705000000000001E-2</v>
      </c>
      <c r="H111" s="38">
        <f>VLOOKUP($B111,'Basic Ratio'!$D$64:$AU$75,Graph!A108,FALSE)</f>
        <v>7.5669999999999999E-3</v>
      </c>
      <c r="I111" s="38">
        <f>VLOOKUP($B111,'Basic Ratio'!$D$76:$AU$87,Graph!A108,FALSE)</f>
        <v>0.59051399999999998</v>
      </c>
      <c r="J111" s="38">
        <f>VLOOKUP($B111,'Basic Ratio'!$D$88:$AU$99,Graph!A108,FALSE)</f>
        <v>1.3736999999999999E-2</v>
      </c>
      <c r="K111" s="38">
        <f>VLOOKUP($B111,'Basic Ratio'!$D$100:$AU$111,Graph!A108,FALSE)</f>
        <v>5.0051999999999999E-2</v>
      </c>
      <c r="L111" s="38">
        <f>VLOOKUP($B111,'Basic Ratio'!$D$112:$AU$123,Graph!A108,FALSE)</f>
        <v>4.4338000000000002E-2</v>
      </c>
      <c r="M111" s="38">
        <f>VLOOKUP($B111,'Basic Ratio'!$D$124:$AU$135,Graph!A108,FALSE)</f>
        <v>2.8836000000000001E-2</v>
      </c>
      <c r="N111" s="38">
        <f>VLOOKUP($B111,'Basic Ratio'!$D$136:$AU$147,Graph!A108,FALSE)</f>
        <v>6.4199999999999993E-2</v>
      </c>
    </row>
    <row r="112" spans="1:14" ht="13.5" customHeight="1">
      <c r="B112" s="50">
        <f t="shared" si="14"/>
        <v>2012</v>
      </c>
      <c r="C112" s="20">
        <f>VLOOKUP($B112,'Basic Ratio'!$D$4:$AU$15,Graph!A108,FALSE)</f>
        <v>2.5912999999999999E-2</v>
      </c>
      <c r="D112" s="20">
        <f>VLOOKUP($B112,'Basic Ratio'!$D$16:$AU$27,Graph!A108,FALSE)</f>
        <v>2.2669000000000002E-2</v>
      </c>
      <c r="E112" s="20">
        <f>VLOOKUP($B112,'Basic Ratio'!$D$28:$AU$38,Graph!A108,FALSE)</f>
        <v>1.6215E-2</v>
      </c>
      <c r="F112" s="20">
        <f>VLOOKUP($B112,'Basic Ratio'!$D$40:$AU$51,Graph!A108,FALSE)</f>
        <v>1.9849999999999998E-3</v>
      </c>
      <c r="G112" s="20">
        <f>VLOOKUP($B112,'Basic Ratio'!$D$52:$AU$63,Graph!A108,FALSE)</f>
        <v>3.8732000000000003E-2</v>
      </c>
      <c r="H112" s="20">
        <f>VLOOKUP($B112,'Basic Ratio'!$D$64:$AU$75,Graph!A108,FALSE)</f>
        <v>1.0793000000000001E-2</v>
      </c>
      <c r="I112" s="20">
        <f>VLOOKUP($B112,'Basic Ratio'!$D$76:$AU$87,Graph!A108,FALSE)</f>
        <v>0.55290399999999995</v>
      </c>
      <c r="J112" s="20">
        <f>VLOOKUP($B112,'Basic Ratio'!$D$88:$AU$99,Graph!A108,FALSE)</f>
        <v>2.7747000000000001E-2</v>
      </c>
      <c r="K112" s="20">
        <f>VLOOKUP($B112,'Basic Ratio'!$D$100:$AU$111,Graph!A108,FALSE)</f>
        <v>6.7025000000000001E-2</v>
      </c>
      <c r="L112" s="20">
        <f>VLOOKUP($B112,'Basic Ratio'!$D$112:$AU$123,Graph!A108,FALSE)</f>
        <v>2.2175E-2</v>
      </c>
      <c r="M112" s="20">
        <f>VLOOKUP($B112,'Basic Ratio'!$D$124:$AU$135,Graph!A108,FALSE)</f>
        <v>3.7067999999999997E-2</v>
      </c>
      <c r="N112" s="20">
        <f>VLOOKUP($B112,'Basic Ratio'!$D$136:$AU$147,Graph!A108,FALSE)</f>
        <v>5.5787000000000003E-2</v>
      </c>
    </row>
    <row r="113" spans="1:14" ht="13.5" customHeight="1">
      <c r="B113" s="51">
        <f t="shared" si="14"/>
        <v>2013</v>
      </c>
      <c r="C113" s="38">
        <f>VLOOKUP($B113,'Basic Ratio'!$D$4:$AU$15,Graph!A108,FALSE)</f>
        <v>1.6188999999999999E-2</v>
      </c>
      <c r="D113" s="38">
        <f>VLOOKUP($B113,'Basic Ratio'!$D$16:$AU$27,Graph!A108,FALSE)</f>
        <v>1.7524999999999999E-2</v>
      </c>
      <c r="E113" s="38">
        <f>VLOOKUP($B113,'Basic Ratio'!$D$28:$AU$38,Graph!A108,FALSE)</f>
        <v>1.1077E-2</v>
      </c>
      <c r="F113" s="38">
        <f>VLOOKUP($B113,'Basic Ratio'!$D$40:$AU$51,Graph!A108,FALSE)</f>
        <v>-1.112E-2</v>
      </c>
      <c r="G113" s="38">
        <f>VLOOKUP($B113,'Basic Ratio'!$D$52:$AU$63,Graph!A108,FALSE)</f>
        <v>2.4159E-2</v>
      </c>
      <c r="H113" s="38">
        <f>VLOOKUP($B113,'Basic Ratio'!$D$64:$AU$75,Graph!A108,FALSE)</f>
        <v>1.3787000000000001E-2</v>
      </c>
      <c r="I113" s="38">
        <f>VLOOKUP($B113,'Basic Ratio'!$D$76:$AU$87,Graph!A108,FALSE)</f>
        <v>0.54785200000000001</v>
      </c>
      <c r="J113" s="38">
        <f>VLOOKUP($B113,'Basic Ratio'!$D$88:$AU$99,Graph!A108,FALSE)</f>
        <v>1.6750000000000001E-2</v>
      </c>
      <c r="K113" s="38">
        <f>VLOOKUP($B113,'Basic Ratio'!$D$100:$AU$111,Graph!A108,FALSE)</f>
        <v>3.6094000000000001E-2</v>
      </c>
      <c r="L113" s="38">
        <f>VLOOKUP($B113,'Basic Ratio'!$D$112:$AU$123,Graph!A108,FALSE)</f>
        <v>3.1161000000000001E-2</v>
      </c>
      <c r="M113" s="38">
        <f>VLOOKUP($B113,'Basic Ratio'!$D$124:$AU$135,Graph!A108,FALSE)</f>
        <v>2.8875000000000001E-2</v>
      </c>
      <c r="N113" s="38">
        <f>VLOOKUP($B113,'Basic Ratio'!$D$136:$AU$147,Graph!A108,FALSE)</f>
        <v>5.6536000000000003E-2</v>
      </c>
    </row>
    <row r="114" spans="1:14" ht="13.5" customHeight="1">
      <c r="B114" s="50">
        <f t="shared" si="14"/>
        <v>2014</v>
      </c>
      <c r="C114" s="20">
        <f>VLOOKUP($B114,'Basic Ratio'!$D$4:$AU$15,Graph!A108,FALSE)</f>
        <v>-2.1899999999999999E-2</v>
      </c>
      <c r="D114" s="20">
        <f>VLOOKUP($B114,'Basic Ratio'!$D$16:$AU$27,Graph!A108,FALSE)</f>
        <v>-3.8705999999999997E-2</v>
      </c>
      <c r="E114" s="20">
        <f>VLOOKUP($B114,'Basic Ratio'!$D$28:$AU$38,Graph!A108,FALSE)</f>
        <v>-1.2795000000000001E-2</v>
      </c>
      <c r="F114" s="20">
        <f>VLOOKUP($B114,'Basic Ratio'!$D$40:$AU$51,Graph!A108,FALSE)</f>
        <v>-3.0511E-2</v>
      </c>
      <c r="G114" s="20">
        <f>VLOOKUP($B114,'Basic Ratio'!$D$52:$AU$63,Graph!A108,FALSE)</f>
        <v>3.3561000000000001E-2</v>
      </c>
      <c r="H114" s="20">
        <f>VLOOKUP($B114,'Basic Ratio'!$D$64:$AU$75,Graph!A108,FALSE)</f>
        <v>1.5931000000000001E-2</v>
      </c>
      <c r="I114" s="20">
        <f>VLOOKUP($B114,'Basic Ratio'!$D$76:$AU$87,Graph!A108,FALSE)</f>
        <v>0.44514199999999998</v>
      </c>
      <c r="J114" s="20">
        <f>VLOOKUP($B114,'Basic Ratio'!$D$88:$AU$99,Graph!A108,FALSE)</f>
        <v>2.3245999999999999E-2</v>
      </c>
      <c r="K114" s="20">
        <f>VLOOKUP($B114,'Basic Ratio'!$D$100:$AU$111,Graph!A108,FALSE)</f>
        <v>4.2758999999999998E-2</v>
      </c>
      <c r="L114" s="20">
        <f>VLOOKUP($B114,'Basic Ratio'!$D$112:$AU$123,Graph!A108,FALSE)</f>
        <v>1.3958999999999999E-2</v>
      </c>
      <c r="M114" s="20">
        <f>VLOOKUP($B114,'Basic Ratio'!$D$124:$AU$135,Graph!A108,FALSE)</f>
        <v>4.7237000000000001E-2</v>
      </c>
      <c r="N114" s="20">
        <f>VLOOKUP($B114,'Basic Ratio'!$D$136:$AU$147,Graph!A108,FALSE)</f>
        <v>6.9623000000000004E-2</v>
      </c>
    </row>
    <row r="115" spans="1:14" ht="13.5" customHeight="1">
      <c r="B115" s="51">
        <f t="shared" si="14"/>
        <v>2015</v>
      </c>
      <c r="C115" s="38">
        <f>VLOOKUP($B115,'Basic Ratio'!$D$4:$AU$15,Graph!A108,FALSE)</f>
        <v>-5.156E-3</v>
      </c>
      <c r="D115" s="38">
        <f>VLOOKUP($B115,'Basic Ratio'!$D$16:$AU$27,Graph!A108,FALSE)</f>
        <v>-3.0327E-2</v>
      </c>
      <c r="E115" s="38">
        <f>VLOOKUP($B115,'Basic Ratio'!$D$28:$AU$38,Graph!A108,FALSE)</f>
        <v>-2.019E-2</v>
      </c>
      <c r="F115" s="38">
        <f>VLOOKUP($B115,'Basic Ratio'!$D$40:$AU$51,Graph!A108,FALSE)</f>
        <v>-2.0677999999999998E-2</v>
      </c>
      <c r="G115" s="38">
        <f>VLOOKUP($B115,'Basic Ratio'!$D$52:$AU$63,Graph!A108,FALSE)</f>
        <v>0.14774999999999999</v>
      </c>
      <c r="H115" s="38">
        <f>VLOOKUP($B115,'Basic Ratio'!$D$64:$AU$75,Graph!A108,FALSE)</f>
        <v>2.3460000000000002E-2</v>
      </c>
      <c r="I115" s="38">
        <f>VLOOKUP($B115,'Basic Ratio'!$D$76:$AU$87,Graph!A108,FALSE)</f>
        <v>0.39313999999999999</v>
      </c>
      <c r="J115" s="38">
        <f>VLOOKUP($B115,'Basic Ratio'!$D$88:$AU$99,Graph!A108,FALSE)</f>
        <v>5.3268000000000003E-2</v>
      </c>
      <c r="K115" s="38">
        <f>VLOOKUP($B115,'Basic Ratio'!$D$100:$AU$111,Graph!A108,FALSE)</f>
        <v>7.4001999999999998E-2</v>
      </c>
      <c r="L115" s="38">
        <f>VLOOKUP($B115,'Basic Ratio'!$D$112:$AU$123,Graph!A108,FALSE)</f>
        <v>5.6965000000000002E-2</v>
      </c>
      <c r="M115" s="38">
        <f>VLOOKUP($B115,'Basic Ratio'!$D$124:$AU$135,Graph!A108,FALSE)</f>
        <v>7.7702999999999994E-2</v>
      </c>
      <c r="N115" s="38">
        <f>VLOOKUP($B115,'Basic Ratio'!$D$136:$AU$147,Graph!A108,FALSE)</f>
        <v>0.101436</v>
      </c>
    </row>
    <row r="116" spans="1:14" ht="13.5" customHeight="1">
      <c r="B116" s="50">
        <f t="shared" si="14"/>
        <v>2016</v>
      </c>
      <c r="C116" s="20">
        <f>VLOOKUP($B116,'Basic Ratio'!$D$4:$AU$15,Graph!A108,FALSE)</f>
        <v>4.2737999999999998E-2</v>
      </c>
      <c r="D116" s="20">
        <f>VLOOKUP($B116,'Basic Ratio'!$D$16:$AU$27,Graph!A108,FALSE)</f>
        <v>3.4764999999999997E-2</v>
      </c>
      <c r="E116" s="20">
        <f>VLOOKUP($B116,'Basic Ratio'!$D$28:$AU$38,Graph!A108,FALSE)</f>
        <v>4.0533E-2</v>
      </c>
      <c r="F116" s="20">
        <f>VLOOKUP($B116,'Basic Ratio'!$D$40:$AU$51,Graph!A108,FALSE)</f>
        <v>4.5148000000000001E-2</v>
      </c>
      <c r="G116" s="20">
        <f>VLOOKUP($B116,'Basic Ratio'!$D$52:$AU$63,Graph!A108,FALSE)</f>
        <v>0.112543</v>
      </c>
      <c r="H116" s="20">
        <f>VLOOKUP($B116,'Basic Ratio'!$D$64:$AU$75,Graph!A108,FALSE)</f>
        <v>2.9724E-2</v>
      </c>
      <c r="I116" s="20">
        <f>VLOOKUP($B116,'Basic Ratio'!$D$76:$AU$87,Graph!A108,FALSE)</f>
        <v>0.38300200000000001</v>
      </c>
      <c r="J116" s="20">
        <f>VLOOKUP($B116,'Basic Ratio'!$D$88:$AU$99,Graph!A108,FALSE)</f>
        <v>1.5063E-2</v>
      </c>
      <c r="K116" s="20">
        <f>VLOOKUP($B116,'Basic Ratio'!$D$100:$AU$111,Graph!A108,FALSE)</f>
        <v>4.1894000000000001E-2</v>
      </c>
      <c r="L116" s="20">
        <f>VLOOKUP($B116,'Basic Ratio'!$D$112:$AU$123,Graph!A108,FALSE)</f>
        <v>7.7335000000000001E-2</v>
      </c>
      <c r="M116" s="20">
        <f>VLOOKUP($B116,'Basic Ratio'!$D$124:$AU$135,Graph!A108,FALSE)</f>
        <v>5.1705000000000001E-2</v>
      </c>
      <c r="N116" s="20">
        <f>VLOOKUP($B116,'Basic Ratio'!$D$136:$AU$147,Graph!A108,FALSE)</f>
        <v>0.106005</v>
      </c>
    </row>
    <row r="117" spans="1:14" ht="13.5" customHeight="1">
      <c r="B117" s="51">
        <f t="shared" si="14"/>
        <v>2017</v>
      </c>
      <c r="C117" s="38">
        <f>VLOOKUP($B117,'Basic Ratio'!$D$4:$AU$15,Graph!A108,FALSE)</f>
        <v>5.4233000000000003E-2</v>
      </c>
      <c r="D117" s="38">
        <f>VLOOKUP($B117,'Basic Ratio'!$D$16:$AU$27,Graph!A108,FALSE)</f>
        <v>5.0883999999999999E-2</v>
      </c>
      <c r="E117" s="38">
        <f>VLOOKUP($B117,'Basic Ratio'!$D$28:$AU$38,Graph!A108,FALSE)</f>
        <v>4.4623000000000003E-2</v>
      </c>
      <c r="F117" s="38">
        <f>VLOOKUP($B117,'Basic Ratio'!$D$40:$AU$51,Graph!A108,FALSE)</f>
        <v>2.64E-2</v>
      </c>
      <c r="G117" s="38">
        <f>VLOOKUP($B117,'Basic Ratio'!$D$52:$AU$63,Graph!A108,FALSE)</f>
        <v>0.10627399999999999</v>
      </c>
      <c r="H117" s="38">
        <f>VLOOKUP($B117,'Basic Ratio'!$D$64:$AU$75,Graph!A108,FALSE)</f>
        <v>2.5104000000000001E-2</v>
      </c>
      <c r="I117" s="38">
        <f>VLOOKUP($B117,'Basic Ratio'!$D$76:$AU$87,Graph!A108,FALSE)</f>
        <v>0.38997900000000002</v>
      </c>
      <c r="J117" s="38">
        <f>VLOOKUP($B117,'Basic Ratio'!$D$88:$AU$99,Graph!A108,FALSE)</f>
        <v>2.0122999999999999E-2</v>
      </c>
      <c r="K117" s="38">
        <f>VLOOKUP($B117,'Basic Ratio'!$D$100:$AU$111,Graph!A108,FALSE)</f>
        <v>4.8672E-2</v>
      </c>
      <c r="L117" s="38">
        <f>VLOOKUP($B117,'Basic Ratio'!$D$112:$AU$123,Graph!A108,FALSE)</f>
        <v>7.9644000000000006E-2</v>
      </c>
      <c r="M117" s="38">
        <f>VLOOKUP($B117,'Basic Ratio'!$D$124:$AU$135,Graph!A108,FALSE)</f>
        <v>4.8061E-2</v>
      </c>
      <c r="N117" s="38">
        <f>VLOOKUP($B117,'Basic Ratio'!$D$136:$AU$147,Graph!A108,FALSE)</f>
        <v>0.116679</v>
      </c>
    </row>
    <row r="118" spans="1:14" ht="13.5" customHeight="1">
      <c r="B118" s="50">
        <f t="shared" si="14"/>
        <v>2018</v>
      </c>
      <c r="C118" s="20">
        <f>VLOOKUP($B118,'Basic Ratio'!$D$4:$AU$15,Graph!A108,FALSE)</f>
        <v>4.0770000000000001E-2</v>
      </c>
      <c r="D118" s="20">
        <f>VLOOKUP($B118,'Basic Ratio'!$D$16:$AU$27,Graph!A108,FALSE)</f>
        <v>4.3290000000000002E-2</v>
      </c>
      <c r="E118" s="20">
        <f>VLOOKUP($B118,'Basic Ratio'!$D$28:$AU$38,Graph!A108,FALSE)</f>
        <v>3.4166000000000002E-2</v>
      </c>
      <c r="F118" s="20">
        <f>VLOOKUP($B118,'Basic Ratio'!$D$40:$AU$51,Graph!A108,FALSE)</f>
        <v>9.0019999999999996E-3</v>
      </c>
      <c r="G118" s="20">
        <f>VLOOKUP($B118,'Basic Ratio'!$D$52:$AU$63,Graph!A108,FALSE)</f>
        <v>0.13501299999999999</v>
      </c>
      <c r="H118" s="20">
        <f>VLOOKUP($B118,'Basic Ratio'!$D$64:$AU$75,Graph!A108,FALSE)</f>
        <v>1.7964000000000001E-2</v>
      </c>
      <c r="I118" s="20" t="e">
        <f>VLOOKUP($B118,'Basic Ratio'!$D$76:$AU$87,Graph!A108,FALSE)</f>
        <v>#N/A</v>
      </c>
      <c r="J118" s="20">
        <f>VLOOKUP($B118,'Basic Ratio'!$D$88:$AU$99,Graph!A108,FALSE)</f>
        <v>4.6373999999999999E-2</v>
      </c>
      <c r="K118" s="20">
        <f>VLOOKUP($B118,'Basic Ratio'!$D$100:$AU$111,Graph!A108,FALSE)</f>
        <v>5.4836000000000003E-2</v>
      </c>
      <c r="L118" s="20">
        <f>VLOOKUP($B118,'Basic Ratio'!$D$112:$AU$123,Graph!A108,FALSE)</f>
        <v>5.3695E-2</v>
      </c>
      <c r="M118" s="20">
        <f>VLOOKUP($B118,'Basic Ratio'!$D$124:$AU$135,Graph!A108,FALSE)</f>
        <v>4.6809999999999997E-2</v>
      </c>
      <c r="N118" s="20">
        <f>VLOOKUP($B118,'Basic Ratio'!$D$136:$AU$147,Graph!A108,FALSE)</f>
        <v>0.113413</v>
      </c>
    </row>
    <row r="119" spans="1:14" ht="13.5" customHeight="1">
      <c r="B119" s="51">
        <f>B104</f>
        <v>2019</v>
      </c>
      <c r="C119" s="38">
        <f>VLOOKUP($B119,'Basic Ratio'!$D$4:$AU$15,Graph!A108,FALSE)</f>
        <v>9.6100000000000005E-4</v>
      </c>
      <c r="D119" s="38">
        <f>VLOOKUP($B119,'Basic Ratio'!$D$16:$AU$27,Graph!A108,FALSE)</f>
        <v>-3.0839999999999999E-3</v>
      </c>
      <c r="E119" s="38">
        <f>VLOOKUP($B119,'Basic Ratio'!$D$28:$AU$39,Graph!A108,FALSE)</f>
        <v>5.0740000000000004E-3</v>
      </c>
      <c r="F119" s="38">
        <f>VLOOKUP($B119,'Basic Ratio'!$D$40:$AU$51,Graph!A108,FALSE)</f>
        <v>-6.2003000000000003E-2</v>
      </c>
      <c r="G119" s="38">
        <f>VLOOKUP($B119,'Basic Ratio'!$D$52:$AU$63,Graph!A108,FALSE)</f>
        <v>3.1340000000000001E-3</v>
      </c>
      <c r="H119" s="38">
        <f>VLOOKUP($B119,'Basic Ratio'!$D$64:$AU$75,Graph!A108,FALSE)</f>
        <v>2.1933999999999999E-2</v>
      </c>
      <c r="I119" s="38">
        <f>VLOOKUP($B119,'Basic Ratio'!$D$76:$AU$87,Graph!A108,FALSE)</f>
        <v>0.49817499999999998</v>
      </c>
      <c r="J119" s="38">
        <f>VLOOKUP($B119,'Basic Ratio'!$D$88:$AU$99,Graph!A108,FALSE)</f>
        <v>3.0626E-2</v>
      </c>
      <c r="K119" s="38">
        <f>VLOOKUP($B119,'Basic Ratio'!$D$100:$AU$111,Graph!A108,FALSE)</f>
        <v>5.1895999999999998E-2</v>
      </c>
      <c r="L119" s="38" t="e">
        <f>VLOOKUP($B119,'Basic Ratio'!$D$112:$AU$123,Graph!A108,FALSE)</f>
        <v>#N/A</v>
      </c>
      <c r="M119" s="38">
        <f>VLOOKUP($B119,'Basic Ratio'!$D$124:$AU$135,Graph!A108,FALSE)</f>
        <v>4.5206000000000003E-2</v>
      </c>
      <c r="N119" s="38">
        <f>VLOOKUP($B119,'Basic Ratio'!$D$136:$AU$147,Graph!A108,FALSE)</f>
        <v>0.11147799999999999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453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52" t="str">
        <f>C109</f>
        <v>出光興産</v>
      </c>
      <c r="D125" s="52" t="str">
        <f t="shared" ref="D125:N125" si="15">D109</f>
        <v>ENEOS</v>
      </c>
      <c r="E125" s="52" t="str">
        <f t="shared" si="15"/>
        <v>ｺｽﾓHD</v>
      </c>
      <c r="F125" s="52" t="str">
        <f t="shared" si="15"/>
        <v>富士石油</v>
      </c>
      <c r="G125" s="52" t="str">
        <f t="shared" si="15"/>
        <v>東亜石油</v>
      </c>
      <c r="H125" s="52" t="str">
        <f t="shared" si="15"/>
        <v>伊藤忠ｴﾈｸｽ</v>
      </c>
      <c r="I125" s="52" t="str">
        <f t="shared" si="15"/>
        <v>国際帝石</v>
      </c>
      <c r="J125" s="53" t="str">
        <f t="shared" si="15"/>
        <v>Phillips 66</v>
      </c>
      <c r="K125" s="53" t="str">
        <f t="shared" si="15"/>
        <v>Marathon Pet.</v>
      </c>
      <c r="L125" s="53" t="str">
        <f t="shared" si="15"/>
        <v>Indian Oil</v>
      </c>
      <c r="M125" s="53" t="str">
        <f t="shared" si="15"/>
        <v>Valero Energy</v>
      </c>
      <c r="N125" s="53" t="str">
        <f t="shared" si="15"/>
        <v>Reliance Inds.</v>
      </c>
    </row>
    <row r="126" spans="1:14" ht="13.5" customHeight="1">
      <c r="B126" s="50">
        <f t="shared" ref="B126:B134" si="16">B127-1</f>
        <v>2010</v>
      </c>
      <c r="C126" s="20">
        <f>VLOOKUP($B126,'Basic Ratio'!$D$4:$AU$15,Graph!A124,FALSE)</f>
        <v>3.524E-2</v>
      </c>
      <c r="D126" s="20">
        <f>VLOOKUP($B126,'Basic Ratio'!$D$16:$AU$27,Graph!A124,FALSE)</f>
        <v>3.4708999999999997E-2</v>
      </c>
      <c r="E126" s="20">
        <f>VLOOKUP($B126,'Basic Ratio'!$D$28:$AU$39,Graph!A124,FALSE)</f>
        <v>3.7559000000000002E-2</v>
      </c>
      <c r="F126" s="20">
        <f>VLOOKUP($B126,'Basic Ratio'!$D$40:$AU$51,Graph!A124,FALSE)</f>
        <v>7.6420000000000004E-3</v>
      </c>
      <c r="G126" s="20">
        <f>VLOOKUP($B126,'Basic Ratio'!$D$52:$AU$63,Graph!A124,FALSE)</f>
        <v>9.0787000000000007E-2</v>
      </c>
      <c r="H126" s="20">
        <f>VLOOKUP($B126,'Basic Ratio'!$D$64:$AU$75,Graph!A124,FALSE)</f>
        <v>7.6730000000000001E-3</v>
      </c>
      <c r="I126" s="20">
        <f>VLOOKUP($B126,'Basic Ratio'!$D$76:$AU$87,Graph!A124,FALSE)</f>
        <v>0.54627300000000001</v>
      </c>
      <c r="J126" s="20">
        <f>VLOOKUP($B126,'Basic Ratio'!$D$88:$AU$99,Graph!A124,FALSE)</f>
        <v>7.9439999999999997E-3</v>
      </c>
      <c r="K126" s="20">
        <f>VLOOKUP($B126,'Basic Ratio'!$D$100:$AU$111,Graph!A124,FALSE)</f>
        <v>1.6225E-2</v>
      </c>
      <c r="L126" s="20">
        <f>VLOOKUP($B126,'Basic Ratio'!$D$112:$AU$123,Graph!A124,FALSE)</f>
        <v>3.2252999999999997E-2</v>
      </c>
      <c r="M126" s="20">
        <f>VLOOKUP($B126,'Basic Ratio'!$D$124:$AU$135,Graph!A124,FALSE)</f>
        <v>2.2595000000000001E-2</v>
      </c>
      <c r="N126" s="20">
        <f>VLOOKUP($B126,'Basic Ratio'!$D$136:$AU$147,Graph!A124,FALSE)</f>
        <v>9.3784000000000006E-2</v>
      </c>
    </row>
    <row r="127" spans="1:14" ht="13.5" customHeight="1">
      <c r="B127" s="51">
        <f t="shared" si="16"/>
        <v>2011</v>
      </c>
      <c r="C127" s="38">
        <f>VLOOKUP($B127,'Basic Ratio'!$D$4:$AU$15,Graph!A124,FALSE)</f>
        <v>3.2034E-2</v>
      </c>
      <c r="D127" s="38">
        <f>VLOOKUP($B127,'Basic Ratio'!$D$16:$AU$27,Graph!A124,FALSE)</f>
        <v>3.0571000000000001E-2</v>
      </c>
      <c r="E127" s="38">
        <f>VLOOKUP($B127,'Basic Ratio'!$D$28:$AU$38,Graph!A124,FALSE)</f>
        <v>2.0441999999999998E-2</v>
      </c>
      <c r="F127" s="38">
        <f>VLOOKUP($B127,'Basic Ratio'!$D$40:$AU$51,Graph!A124,FALSE)</f>
        <v>7.5269999999999998E-3</v>
      </c>
      <c r="G127" s="38">
        <f>VLOOKUP($B127,'Basic Ratio'!$D$52:$AU$63,Graph!A124,FALSE)</f>
        <v>5.9705000000000001E-2</v>
      </c>
      <c r="H127" s="38">
        <f>VLOOKUP($B127,'Basic Ratio'!$D$64:$AU$75,Graph!A124,FALSE)</f>
        <v>6.3449999999999999E-3</v>
      </c>
      <c r="I127" s="38">
        <f>VLOOKUP($B127,'Basic Ratio'!$D$76:$AU$87,Graph!A124,FALSE)</f>
        <v>0.58481799999999995</v>
      </c>
      <c r="J127" s="38">
        <f>VLOOKUP($B127,'Basic Ratio'!$D$88:$AU$99,Graph!A124,FALSE)</f>
        <v>1.3736999999999999E-2</v>
      </c>
      <c r="K127" s="38">
        <f>VLOOKUP($B127,'Basic Ratio'!$D$100:$AU$111,Graph!A124,FALSE)</f>
        <v>5.0051999999999999E-2</v>
      </c>
      <c r="L127" s="38">
        <f>VLOOKUP($B127,'Basic Ratio'!$D$112:$AU$123,Graph!A124,FALSE)</f>
        <v>4.3962000000000001E-2</v>
      </c>
      <c r="M127" s="38">
        <f>VLOOKUP($B127,'Basic Ratio'!$D$124:$AU$135,Graph!A124,FALSE)</f>
        <v>2.8836000000000001E-2</v>
      </c>
      <c r="N127" s="38">
        <f>VLOOKUP($B127,'Basic Ratio'!$D$136:$AU$147,Graph!A124,FALSE)</f>
        <v>6.4199999999999993E-2</v>
      </c>
    </row>
    <row r="128" spans="1:14" ht="13.5" customHeight="1">
      <c r="B128" s="50">
        <f t="shared" si="16"/>
        <v>2012</v>
      </c>
      <c r="C128" s="20">
        <f>VLOOKUP($B128,'Basic Ratio'!$D$4:$AU$15,Graph!A124,FALSE)</f>
        <v>2.5301000000000001E-2</v>
      </c>
      <c r="D128" s="20">
        <f>VLOOKUP($B128,'Basic Ratio'!$D$16:$AU$27,Graph!A124,FALSE)</f>
        <v>2.2412999999999999E-2</v>
      </c>
      <c r="E128" s="20">
        <f>VLOOKUP($B128,'Basic Ratio'!$D$28:$AU$38,Graph!A124,FALSE)</f>
        <v>1.6553999999999999E-2</v>
      </c>
      <c r="F128" s="20">
        <f>VLOOKUP($B128,'Basic Ratio'!$D$40:$AU$51,Graph!A124,FALSE)</f>
        <v>1.9849999999999998E-3</v>
      </c>
      <c r="G128" s="20">
        <f>VLOOKUP($B128,'Basic Ratio'!$D$52:$AU$63,Graph!A124,FALSE)</f>
        <v>3.8732000000000003E-2</v>
      </c>
      <c r="H128" s="20">
        <f>VLOOKUP($B128,'Basic Ratio'!$D$64:$AU$75,Graph!A124,FALSE)</f>
        <v>9.5930000000000008E-3</v>
      </c>
      <c r="I128" s="20">
        <f>VLOOKUP($B128,'Basic Ratio'!$D$76:$AU$87,Graph!A124,FALSE)</f>
        <v>0.547346</v>
      </c>
      <c r="J128" s="20">
        <f>VLOOKUP($B128,'Basic Ratio'!$D$88:$AU$99,Graph!A124,FALSE)</f>
        <v>2.7747000000000001E-2</v>
      </c>
      <c r="K128" s="20">
        <f>VLOOKUP($B128,'Basic Ratio'!$D$100:$AU$111,Graph!A124,FALSE)</f>
        <v>6.7025000000000001E-2</v>
      </c>
      <c r="L128" s="20">
        <f>VLOOKUP($B128,'Basic Ratio'!$D$112:$AU$123,Graph!A124,FALSE)</f>
        <v>2.1825000000000001E-2</v>
      </c>
      <c r="M128" s="20">
        <f>VLOOKUP($B128,'Basic Ratio'!$D$124:$AU$135,Graph!A124,FALSE)</f>
        <v>3.7067999999999997E-2</v>
      </c>
      <c r="N128" s="20">
        <f>VLOOKUP($B128,'Basic Ratio'!$D$136:$AU$147,Graph!A124,FALSE)</f>
        <v>5.5787000000000003E-2</v>
      </c>
    </row>
    <row r="129" spans="1:14" ht="13.5" customHeight="1">
      <c r="B129" s="51">
        <f t="shared" si="16"/>
        <v>2013</v>
      </c>
      <c r="C129" s="38">
        <f>VLOOKUP($B129,'Basic Ratio'!$D$4:$AU$15,Graph!A124,FALSE)</f>
        <v>1.5531E-2</v>
      </c>
      <c r="D129" s="38">
        <f>VLOOKUP($B129,'Basic Ratio'!$D$16:$AU$27,Graph!A124,FALSE)</f>
        <v>1.7212999999999999E-2</v>
      </c>
      <c r="E129" s="38">
        <f>VLOOKUP($B129,'Basic Ratio'!$D$28:$AU$38,Graph!A124,FALSE)</f>
        <v>1.1225000000000001E-2</v>
      </c>
      <c r="F129" s="38">
        <f>VLOOKUP($B129,'Basic Ratio'!$D$40:$AU$51,Graph!A124,FALSE)</f>
        <v>-1.112E-2</v>
      </c>
      <c r="G129" s="38">
        <f>VLOOKUP($B129,'Basic Ratio'!$D$52:$AU$63,Graph!A124,FALSE)</f>
        <v>2.4159E-2</v>
      </c>
      <c r="H129" s="38">
        <f>VLOOKUP($B129,'Basic Ratio'!$D$64:$AU$75,Graph!A124,FALSE)</f>
        <v>1.3787000000000001E-2</v>
      </c>
      <c r="I129" s="38">
        <f>VLOOKUP($B129,'Basic Ratio'!$D$76:$AU$87,Graph!A124,FALSE)</f>
        <v>0.54278599999999999</v>
      </c>
      <c r="J129" s="38">
        <f>VLOOKUP($B129,'Basic Ratio'!$D$88:$AU$99,Graph!A124,FALSE)</f>
        <v>1.6750000000000001E-2</v>
      </c>
      <c r="K129" s="38">
        <f>VLOOKUP($B129,'Basic Ratio'!$D$100:$AU$111,Graph!A124,FALSE)</f>
        <v>3.6094000000000001E-2</v>
      </c>
      <c r="L129" s="38">
        <f>VLOOKUP($B129,'Basic Ratio'!$D$112:$AU$123,Graph!A124,FALSE)</f>
        <v>3.0831999999999998E-2</v>
      </c>
      <c r="M129" s="38">
        <f>VLOOKUP($B129,'Basic Ratio'!$D$124:$AU$135,Graph!A124,FALSE)</f>
        <v>2.8875000000000001E-2</v>
      </c>
      <c r="N129" s="38">
        <f>VLOOKUP($B129,'Basic Ratio'!$D$136:$AU$147,Graph!A124,FALSE)</f>
        <v>5.6536000000000003E-2</v>
      </c>
    </row>
    <row r="130" spans="1:14" ht="13.5" customHeight="1">
      <c r="B130" s="50">
        <f t="shared" si="16"/>
        <v>2014</v>
      </c>
      <c r="C130" s="20">
        <f>VLOOKUP($B130,'Basic Ratio'!$D$4:$AU$15,Graph!A124,FALSE)</f>
        <v>-2.2634999999999999E-2</v>
      </c>
      <c r="D130" s="20">
        <f>VLOOKUP($B130,'Basic Ratio'!$D$16:$AU$27,Graph!A124,FALSE)</f>
        <v>-3.8705999999999997E-2</v>
      </c>
      <c r="E130" s="20">
        <f>VLOOKUP($B130,'Basic Ratio'!$D$28:$AU$38,Graph!A124,FALSE)</f>
        <v>-1.2664E-2</v>
      </c>
      <c r="F130" s="20">
        <f>VLOOKUP($B130,'Basic Ratio'!$D$40:$AU$51,Graph!A124,FALSE)</f>
        <v>-3.0511E-2</v>
      </c>
      <c r="G130" s="20">
        <f>VLOOKUP($B130,'Basic Ratio'!$D$52:$AU$63,Graph!A124,FALSE)</f>
        <v>3.3561000000000001E-2</v>
      </c>
      <c r="H130" s="20">
        <f>VLOOKUP($B130,'Basic Ratio'!$D$64:$AU$75,Graph!A124,FALSE)</f>
        <v>1.5931000000000001E-2</v>
      </c>
      <c r="I130" s="20">
        <f>VLOOKUP($B130,'Basic Ratio'!$D$76:$AU$87,Graph!A124,FALSE)</f>
        <v>0.43936900000000001</v>
      </c>
      <c r="J130" s="20">
        <f>VLOOKUP($B130,'Basic Ratio'!$D$88:$AU$99,Graph!A124,FALSE)</f>
        <v>2.3245999999999999E-2</v>
      </c>
      <c r="K130" s="20">
        <f>VLOOKUP($B130,'Basic Ratio'!$D$100:$AU$111,Graph!A124,FALSE)</f>
        <v>4.2758999999999998E-2</v>
      </c>
      <c r="L130" s="20">
        <f>VLOOKUP($B130,'Basic Ratio'!$D$112:$AU$123,Graph!A124,FALSE)</f>
        <v>1.3635E-2</v>
      </c>
      <c r="M130" s="20">
        <f>VLOOKUP($B130,'Basic Ratio'!$D$124:$AU$135,Graph!A124,FALSE)</f>
        <v>4.7237000000000001E-2</v>
      </c>
      <c r="N130" s="20">
        <f>VLOOKUP($B130,'Basic Ratio'!$D$136:$AU$147,Graph!A124,FALSE)</f>
        <v>6.9623000000000004E-2</v>
      </c>
    </row>
    <row r="131" spans="1:14" ht="13.5" customHeight="1">
      <c r="B131" s="51">
        <f t="shared" si="16"/>
        <v>2015</v>
      </c>
      <c r="C131" s="38">
        <f>VLOOKUP($B131,'Basic Ratio'!$D$4:$AU$15,Graph!A124,FALSE)</f>
        <v>-5.5009999999999998E-3</v>
      </c>
      <c r="D131" s="38">
        <f>VLOOKUP($B131,'Basic Ratio'!$D$16:$AU$27,Graph!A124,FALSE)</f>
        <v>-3.0734000000000001E-2</v>
      </c>
      <c r="E131" s="38">
        <f>VLOOKUP($B131,'Basic Ratio'!$D$28:$AU$38,Graph!A124,FALSE)</f>
        <v>-1.3252E-2</v>
      </c>
      <c r="F131" s="38">
        <f>VLOOKUP($B131,'Basic Ratio'!$D$40:$AU$51,Graph!A124,FALSE)</f>
        <v>-2.0677999999999998E-2</v>
      </c>
      <c r="G131" s="38">
        <f>VLOOKUP($B131,'Basic Ratio'!$D$52:$AU$63,Graph!A124,FALSE)</f>
        <v>0.14774999999999999</v>
      </c>
      <c r="H131" s="38">
        <f>VLOOKUP($B131,'Basic Ratio'!$D$64:$AU$75,Graph!A124,FALSE)</f>
        <v>2.3460000000000002E-2</v>
      </c>
      <c r="I131" s="38">
        <f>VLOOKUP($B131,'Basic Ratio'!$D$76:$AU$87,Graph!A124,FALSE)</f>
        <v>0.38644499999999998</v>
      </c>
      <c r="J131" s="38">
        <f>VLOOKUP($B131,'Basic Ratio'!$D$88:$AU$99,Graph!A124,FALSE)</f>
        <v>5.3115999999999997E-2</v>
      </c>
      <c r="K131" s="38">
        <f>VLOOKUP($B131,'Basic Ratio'!$D$100:$AU$111,Graph!A124,FALSE)</f>
        <v>7.4001999999999998E-2</v>
      </c>
      <c r="L131" s="38">
        <f>VLOOKUP($B131,'Basic Ratio'!$D$112:$AU$123,Graph!A124,FALSE)</f>
        <v>5.6820000000000002E-2</v>
      </c>
      <c r="M131" s="38">
        <f>VLOOKUP($B131,'Basic Ratio'!$D$124:$AU$135,Graph!A124,FALSE)</f>
        <v>7.7702999999999994E-2</v>
      </c>
      <c r="N131" s="38">
        <f>VLOOKUP($B131,'Basic Ratio'!$D$136:$AU$147,Graph!A124,FALSE)</f>
        <v>0.101436</v>
      </c>
    </row>
    <row r="132" spans="1:14" ht="13.5" customHeight="1">
      <c r="B132" s="50">
        <f t="shared" si="16"/>
        <v>2016</v>
      </c>
      <c r="C132" s="20">
        <f>VLOOKUP($B132,'Basic Ratio'!$D$4:$AU$15,Graph!A124,FALSE)</f>
        <v>4.2389000000000003E-2</v>
      </c>
      <c r="D132" s="20">
        <f>VLOOKUP($B132,'Basic Ratio'!$D$16:$AU$27,Graph!A124,FALSE)</f>
        <v>3.4334999999999997E-2</v>
      </c>
      <c r="E132" s="20">
        <f>VLOOKUP($B132,'Basic Ratio'!$D$28:$AU$38,Graph!A124,FALSE)</f>
        <v>4.0214E-2</v>
      </c>
      <c r="F132" s="20">
        <f>VLOOKUP($B132,'Basic Ratio'!$D$40:$AU$51,Graph!A124,FALSE)</f>
        <v>4.5148000000000001E-2</v>
      </c>
      <c r="G132" s="20">
        <f>VLOOKUP($B132,'Basic Ratio'!$D$52:$AU$63,Graph!A124,FALSE)</f>
        <v>0.112543</v>
      </c>
      <c r="H132" s="20">
        <f>VLOOKUP($B132,'Basic Ratio'!$D$64:$AU$75,Graph!A124,FALSE)</f>
        <v>2.9724E-2</v>
      </c>
      <c r="I132" s="20">
        <f>VLOOKUP($B132,'Basic Ratio'!$D$76:$AU$87,Graph!A124,FALSE)</f>
        <v>0.37527100000000002</v>
      </c>
      <c r="J132" s="20">
        <f>VLOOKUP($B132,'Basic Ratio'!$D$88:$AU$99,Graph!A124,FALSE)</f>
        <v>1.481E-2</v>
      </c>
      <c r="K132" s="20">
        <f>VLOOKUP($B132,'Basic Ratio'!$D$100:$AU$111,Graph!A124,FALSE)</f>
        <v>4.1894000000000001E-2</v>
      </c>
      <c r="L132" s="20">
        <f>VLOOKUP($B132,'Basic Ratio'!$D$112:$AU$123,Graph!A124,FALSE)</f>
        <v>7.7229999999999993E-2</v>
      </c>
      <c r="M132" s="20">
        <f>VLOOKUP($B132,'Basic Ratio'!$D$124:$AU$135,Graph!A124,FALSE)</f>
        <v>5.1705000000000001E-2</v>
      </c>
      <c r="N132" s="20">
        <f>VLOOKUP($B132,'Basic Ratio'!$D$136:$AU$147,Graph!A124,FALSE)</f>
        <v>0.106005</v>
      </c>
    </row>
    <row r="133" spans="1:14" ht="13.5" customHeight="1">
      <c r="B133" s="51">
        <f t="shared" si="16"/>
        <v>2017</v>
      </c>
      <c r="C133" s="38">
        <f>VLOOKUP($B133,'Basic Ratio'!$D$4:$AU$15,Graph!A124,FALSE)</f>
        <v>5.3963999999999998E-2</v>
      </c>
      <c r="D133" s="38">
        <f>VLOOKUP($B133,'Basic Ratio'!$D$16:$AU$27,Graph!A124,FALSE)</f>
        <v>5.0883999999999999E-2</v>
      </c>
      <c r="E133" s="38">
        <f>VLOOKUP($B133,'Basic Ratio'!$D$28:$AU$38,Graph!A124,FALSE)</f>
        <v>4.4338000000000002E-2</v>
      </c>
      <c r="F133" s="38">
        <f>VLOOKUP($B133,'Basic Ratio'!$D$40:$AU$51,Graph!A124,FALSE)</f>
        <v>2.64E-2</v>
      </c>
      <c r="G133" s="38">
        <f>VLOOKUP($B133,'Basic Ratio'!$D$52:$AU$63,Graph!A124,FALSE)</f>
        <v>0.10627399999999999</v>
      </c>
      <c r="H133" s="38">
        <f>VLOOKUP($B133,'Basic Ratio'!$D$64:$AU$75,Graph!A124,FALSE)</f>
        <v>2.5104000000000001E-2</v>
      </c>
      <c r="I133" s="38">
        <f>VLOOKUP($B133,'Basic Ratio'!$D$76:$AU$87,Graph!A124,FALSE)</f>
        <v>0.382739</v>
      </c>
      <c r="J133" s="38">
        <f>VLOOKUP($B133,'Basic Ratio'!$D$88:$AU$99,Graph!A124,FALSE)</f>
        <v>1.9887999999999999E-2</v>
      </c>
      <c r="K133" s="38">
        <f>VLOOKUP($B133,'Basic Ratio'!$D$100:$AU$111,Graph!A124,FALSE)</f>
        <v>4.8672E-2</v>
      </c>
      <c r="L133" s="38">
        <f>VLOOKUP($B133,'Basic Ratio'!$D$112:$AU$123,Graph!A124,FALSE)</f>
        <v>7.954E-2</v>
      </c>
      <c r="M133" s="38">
        <f>VLOOKUP($B133,'Basic Ratio'!$D$124:$AU$135,Graph!A124,FALSE)</f>
        <v>4.0709000000000002E-2</v>
      </c>
      <c r="N133" s="38">
        <f>VLOOKUP($B133,'Basic Ratio'!$D$136:$AU$147,Graph!A124,FALSE)</f>
        <v>0.116679</v>
      </c>
    </row>
    <row r="134" spans="1:14" ht="13.5" customHeight="1">
      <c r="B134" s="50">
        <f t="shared" si="16"/>
        <v>2018</v>
      </c>
      <c r="C134" s="20">
        <f>VLOOKUP($B134,'Basic Ratio'!$D$4:$AU$15,Graph!A124,FALSE)</f>
        <v>4.0523000000000003E-2</v>
      </c>
      <c r="D134" s="20">
        <f>VLOOKUP($B134,'Basic Ratio'!$D$16:$AU$27,Graph!A124,FALSE)</f>
        <v>4.3290000000000002E-2</v>
      </c>
      <c r="E134" s="20">
        <f>VLOOKUP($B134,'Basic Ratio'!$D$28:$AU$38,Graph!A124,FALSE)</f>
        <v>3.4166000000000002E-2</v>
      </c>
      <c r="F134" s="20">
        <f>VLOOKUP($B134,'Basic Ratio'!$D$40:$AU$51,Graph!A124,FALSE)</f>
        <v>9.0019999999999996E-3</v>
      </c>
      <c r="G134" s="20">
        <f>VLOOKUP($B134,'Basic Ratio'!$D$52:$AU$63,Graph!A124,FALSE)</f>
        <v>0.13501299999999999</v>
      </c>
      <c r="H134" s="20">
        <f>VLOOKUP($B134,'Basic Ratio'!$D$64:$AU$75,Graph!A124,FALSE)</f>
        <v>1.7964000000000001E-2</v>
      </c>
      <c r="I134" s="20" t="e">
        <f>VLOOKUP($B134,'Basic Ratio'!$D$76:$AU$87,Graph!A124,FALSE)</f>
        <v>#N/A</v>
      </c>
      <c r="J134" s="20">
        <f>VLOOKUP($B134,'Basic Ratio'!$D$88:$AU$99,Graph!A124,FALSE)</f>
        <v>4.6248999999999998E-2</v>
      </c>
      <c r="K134" s="20">
        <f>VLOOKUP($B134,'Basic Ratio'!$D$100:$AU$111,Graph!A124,FALSE)</f>
        <v>5.3449999999999998E-2</v>
      </c>
      <c r="L134" s="20">
        <f>VLOOKUP($B134,'Basic Ratio'!$D$112:$AU$123,Graph!A124,FALSE)</f>
        <v>5.3282000000000003E-2</v>
      </c>
      <c r="M134" s="20">
        <f>VLOOKUP($B134,'Basic Ratio'!$D$124:$AU$135,Graph!A124,FALSE)</f>
        <v>4.0814000000000003E-2</v>
      </c>
      <c r="N134" s="20">
        <f>VLOOKUP($B134,'Basic Ratio'!$D$136:$AU$147,Graph!A124,FALSE)</f>
        <v>0.113413</v>
      </c>
    </row>
    <row r="135" spans="1:14" ht="13.5" customHeight="1">
      <c r="B135" s="51">
        <f>B119</f>
        <v>2019</v>
      </c>
      <c r="C135" s="38">
        <f>VLOOKUP($B135,'Basic Ratio'!$D$4:$AU$15,Graph!A124,FALSE)</f>
        <v>-6.38E-4</v>
      </c>
      <c r="D135" s="38">
        <f>VLOOKUP($B135,'Basic Ratio'!$D$16:$AU$27,Graph!A124,FALSE)</f>
        <v>-3.0839999999999999E-3</v>
      </c>
      <c r="E135" s="38">
        <f>VLOOKUP($B135,'Basic Ratio'!$D$28:$AU$39,Graph!A124,FALSE)</f>
        <v>5.0740000000000004E-3</v>
      </c>
      <c r="F135" s="38">
        <f>VLOOKUP($B135,'Basic Ratio'!$D$40:$AU$51,Graph!A124,FALSE)</f>
        <v>-6.2003000000000003E-2</v>
      </c>
      <c r="G135" s="38">
        <f>VLOOKUP($B135,'Basic Ratio'!$D$52:$AU$63,Graph!A124,FALSE)</f>
        <v>3.1340000000000001E-3</v>
      </c>
      <c r="H135" s="38">
        <f>VLOOKUP($B135,'Basic Ratio'!$D$64:$AU$75,Graph!A124,FALSE)</f>
        <v>2.1933999999999999E-2</v>
      </c>
      <c r="I135" s="38">
        <f>VLOOKUP($B135,'Basic Ratio'!$D$76:$AU$87,Graph!A124,FALSE)</f>
        <v>0.492894</v>
      </c>
      <c r="J135" s="38">
        <f>VLOOKUP($B135,'Basic Ratio'!$D$88:$AU$99,Graph!A124,FALSE)</f>
        <v>3.0467000000000001E-2</v>
      </c>
      <c r="K135" s="38">
        <f>VLOOKUP($B135,'Basic Ratio'!$D$100:$AU$111,Graph!A124,FALSE)</f>
        <v>4.8898999999999998E-2</v>
      </c>
      <c r="L135" s="38" t="e">
        <f>VLOOKUP($B135,'Basic Ratio'!$D$112:$AU$123,Graph!A124,FALSE)</f>
        <v>#N/A</v>
      </c>
      <c r="M135" s="38">
        <f>VLOOKUP($B135,'Basic Ratio'!$D$124:$AU$135,Graph!A124,FALSE)</f>
        <v>3.7817000000000003E-2</v>
      </c>
      <c r="N135" s="38">
        <f>VLOOKUP($B135,'Basic Ratio'!$D$136:$AU$147,Graph!A124,FALSE)</f>
        <v>0.11147799999999999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454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52" t="str">
        <f>C125</f>
        <v>出光興産</v>
      </c>
      <c r="D140" s="52" t="str">
        <f t="shared" ref="D140:N140" si="17">D125</f>
        <v>ENEOS</v>
      </c>
      <c r="E140" s="52" t="str">
        <f t="shared" si="17"/>
        <v>ｺｽﾓHD</v>
      </c>
      <c r="F140" s="52" t="str">
        <f t="shared" si="17"/>
        <v>富士石油</v>
      </c>
      <c r="G140" s="52" t="str">
        <f t="shared" si="17"/>
        <v>東亜石油</v>
      </c>
      <c r="H140" s="52" t="str">
        <f t="shared" si="17"/>
        <v>伊藤忠ｴﾈｸｽ</v>
      </c>
      <c r="I140" s="52" t="str">
        <f t="shared" si="17"/>
        <v>国際帝石</v>
      </c>
      <c r="J140" s="53" t="str">
        <f t="shared" si="17"/>
        <v>Phillips 66</v>
      </c>
      <c r="K140" s="53" t="str">
        <f t="shared" si="17"/>
        <v>Marathon Pet.</v>
      </c>
      <c r="L140" s="53" t="str">
        <f t="shared" si="17"/>
        <v>Indian Oil</v>
      </c>
      <c r="M140" s="53" t="str">
        <f t="shared" si="17"/>
        <v>Valero Energy</v>
      </c>
      <c r="N140" s="53" t="str">
        <f t="shared" si="17"/>
        <v>Reliance Inds.</v>
      </c>
    </row>
    <row r="141" spans="1:14" ht="13.5" customHeight="1">
      <c r="B141" s="50">
        <f t="shared" ref="B141:B149" si="18">B142-1</f>
        <v>2010</v>
      </c>
      <c r="C141" s="20">
        <f>VLOOKUP($B141,'Basic Ratio'!$D$4:$AU$15,Graph!A139,FALSE)</f>
        <v>1.7308E-2</v>
      </c>
      <c r="D141" s="20">
        <f>VLOOKUP($B141,'Basic Ratio'!$D$16:$AU$27,Graph!A139,FALSE)</f>
        <v>3.5053000000000001E-2</v>
      </c>
      <c r="E141" s="20">
        <f>VLOOKUP($B141,'Basic Ratio'!$D$28:$AU$39,Graph!A139,FALSE)</f>
        <v>1.1299E-2</v>
      </c>
      <c r="F141" s="20">
        <f>VLOOKUP($B141,'Basic Ratio'!$D$40:$AU$51,Graph!A139,FALSE)</f>
        <v>7.0619999999999997E-3</v>
      </c>
      <c r="G141" s="20">
        <f>VLOOKUP($B141,'Basic Ratio'!$D$52:$AU$63,Graph!A139,FALSE)</f>
        <v>4.2861000000000003E-2</v>
      </c>
      <c r="H141" s="20">
        <f>VLOOKUP($B141,'Basic Ratio'!$D$64:$AU$75,Graph!A139,FALSE)</f>
        <v>3.7009999999999999E-3</v>
      </c>
      <c r="I141" s="20">
        <f>VLOOKUP($B141,'Basic Ratio'!$D$76:$AU$87,Graph!A139,FALSE)</f>
        <v>0.14833299999999999</v>
      </c>
      <c r="J141" s="20">
        <f>VLOOKUP($B141,'Basic Ratio'!$D$88:$AU$99,Graph!A139,FALSE)</f>
        <v>5.5669999999999999E-3</v>
      </c>
      <c r="K141" s="20">
        <f>VLOOKUP($B141,'Basic Ratio'!$D$100:$AU$111,Graph!A139,FALSE)</f>
        <v>1.0869E-2</v>
      </c>
      <c r="L141" s="20">
        <f>VLOOKUP($B141,'Basic Ratio'!$D$112:$AU$123,Graph!A139,FALSE)</f>
        <v>2.6099000000000001E-2</v>
      </c>
      <c r="M141" s="20">
        <f>VLOOKUP($B141,'Basic Ratio'!$D$124:$AU$135,Graph!A139,FALSE)</f>
        <v>1.1346999999999999E-2</v>
      </c>
      <c r="N141" s="20">
        <f>VLOOKUP($B141,'Basic Ratio'!$D$136:$AU$147,Graph!A139,FALSE)</f>
        <v>7.2501999999999997E-2</v>
      </c>
    </row>
    <row r="142" spans="1:14" ht="13.5" customHeight="1">
      <c r="B142" s="51">
        <f t="shared" si="18"/>
        <v>2011</v>
      </c>
      <c r="C142" s="38">
        <f>VLOOKUP($B142,'Basic Ratio'!$D$4:$AU$15,Graph!A139,FALSE)</f>
        <v>1.5844E-2</v>
      </c>
      <c r="D142" s="38">
        <f>VLOOKUP($B142,'Basic Ratio'!$D$16:$AU$27,Graph!A139,FALSE)</f>
        <v>1.925E-2</v>
      </c>
      <c r="E142" s="38">
        <f>VLOOKUP($B142,'Basic Ratio'!$D$28:$AU$38,Graph!A139,FALSE)</f>
        <v>-1.137E-3</v>
      </c>
      <c r="F142" s="38">
        <f>VLOOKUP($B142,'Basic Ratio'!$D$40:$AU$51,Graph!A139,FALSE)</f>
        <v>4.8219999999999999E-3</v>
      </c>
      <c r="G142" s="38">
        <f>VLOOKUP($B142,'Basic Ratio'!$D$52:$AU$63,Graph!A139,FALSE)</f>
        <v>2.6072999999999999E-2</v>
      </c>
      <c r="H142" s="38">
        <f>VLOOKUP($B142,'Basic Ratio'!$D$64:$AU$75,Graph!A139,FALSE)</f>
        <v>3.0899999999999999E-3</v>
      </c>
      <c r="I142" s="38">
        <f>VLOOKUP($B142,'Basic Ratio'!$D$76:$AU$87,Graph!A139,FALSE)</f>
        <v>0.19389799999999999</v>
      </c>
      <c r="J142" s="38">
        <f>VLOOKUP($B142,'Basic Ratio'!$D$88:$AU$99,Graph!A139,FALSE)</f>
        <v>2.6029E-2</v>
      </c>
      <c r="K142" s="38">
        <f>VLOOKUP($B142,'Basic Ratio'!$D$100:$AU$111,Graph!A139,FALSE)</f>
        <v>3.2466000000000002E-2</v>
      </c>
      <c r="L142" s="38">
        <f>VLOOKUP($B142,'Basic Ratio'!$D$112:$AU$123,Graph!A139,FALSE)</f>
        <v>1.043E-2</v>
      </c>
      <c r="M142" s="38">
        <f>VLOOKUP($B142,'Basic Ratio'!$D$124:$AU$135,Graph!A139,FALSE)</f>
        <v>1.6636000000000001E-2</v>
      </c>
      <c r="N142" s="38">
        <f>VLOOKUP($B142,'Basic Ratio'!$D$136:$AU$147,Graph!A139,FALSE)</f>
        <v>5.4997999999999998E-2</v>
      </c>
    </row>
    <row r="143" spans="1:14" ht="13.5" customHeight="1">
      <c r="B143" s="50">
        <f t="shared" si="18"/>
        <v>2012</v>
      </c>
      <c r="C143" s="20">
        <f>VLOOKUP($B143,'Basic Ratio'!$D$4:$AU$15,Graph!A139,FALSE)</f>
        <v>1.2383E-2</v>
      </c>
      <c r="D143" s="20">
        <f>VLOOKUP($B143,'Basic Ratio'!$D$16:$AU$27,Graph!A139,FALSE)</f>
        <v>1.7028999999999999E-2</v>
      </c>
      <c r="E143" s="20">
        <f>VLOOKUP($B143,'Basic Ratio'!$D$28:$AU$38,Graph!A139,FALSE)</f>
        <v>-2.4864000000000001E-2</v>
      </c>
      <c r="F143" s="20">
        <f>VLOOKUP($B143,'Basic Ratio'!$D$40:$AU$51,Graph!A139,FALSE)</f>
        <v>-1.6671999999999999E-2</v>
      </c>
      <c r="G143" s="20">
        <f>VLOOKUP($B143,'Basic Ratio'!$D$52:$AU$63,Graph!A139,FALSE)</f>
        <v>9.2390000000000007E-3</v>
      </c>
      <c r="H143" s="20">
        <f>VLOOKUP($B143,'Basic Ratio'!$D$64:$AU$75,Graph!A139,FALSE)</f>
        <v>4.5370000000000002E-3</v>
      </c>
      <c r="I143" s="20">
        <f>VLOOKUP($B143,'Basic Ratio'!$D$76:$AU$87,Graph!A139,FALSE)</f>
        <v>0.155253</v>
      </c>
      <c r="J143" s="20">
        <f>VLOOKUP($B143,'Basic Ratio'!$D$88:$AU$99,Graph!A139,FALSE)</f>
        <v>2.4601999999999999E-2</v>
      </c>
      <c r="K143" s="20">
        <f>VLOOKUP($B143,'Basic Ratio'!$D$100:$AU$111,Graph!A139,FALSE)</f>
        <v>4.4312999999999998E-2</v>
      </c>
      <c r="L143" s="20">
        <f>VLOOKUP($B143,'Basic Ratio'!$D$112:$AU$123,Graph!A139,FALSE)</f>
        <v>7.8549999999999991E-3</v>
      </c>
      <c r="M143" s="20">
        <f>VLOOKUP($B143,'Basic Ratio'!$D$124:$AU$135,Graph!A139,FALSE)</f>
        <v>2.2501E-2</v>
      </c>
      <c r="N143" s="20">
        <f>VLOOKUP($B143,'Basic Ratio'!$D$136:$AU$147,Graph!A139,FALSE)</f>
        <v>5.2601000000000002E-2</v>
      </c>
    </row>
    <row r="144" spans="1:14" ht="13.5" customHeight="1">
      <c r="B144" s="51">
        <f t="shared" si="18"/>
        <v>2013</v>
      </c>
      <c r="C144" s="38">
        <f>VLOOKUP($B144,'Basic Ratio'!$D$4:$AU$15,Graph!A139,FALSE)</f>
        <v>8.4589999999999995E-3</v>
      </c>
      <c r="D144" s="38">
        <f>VLOOKUP($B144,'Basic Ratio'!$D$16:$AU$27,Graph!A139,FALSE)</f>
        <v>1.0163E-2</v>
      </c>
      <c r="E144" s="38">
        <f>VLOOKUP($B144,'Basic Ratio'!$D$28:$AU$38,Graph!A139,FALSE)</f>
        <v>2.9160000000000002E-3</v>
      </c>
      <c r="F144" s="38">
        <f>VLOOKUP($B144,'Basic Ratio'!$D$40:$AU$51,Graph!A139,FALSE)</f>
        <v>-1.6898E-2</v>
      </c>
      <c r="G144" s="38">
        <f>VLOOKUP($B144,'Basic Ratio'!$D$52:$AU$63,Graph!A139,FALSE)</f>
        <v>2.6193999999999999E-2</v>
      </c>
      <c r="H144" s="38">
        <f>VLOOKUP($B144,'Basic Ratio'!$D$64:$AU$75,Graph!A139,FALSE)</f>
        <v>8.3219999999999995E-3</v>
      </c>
      <c r="I144" s="38">
        <f>VLOOKUP($B144,'Basic Ratio'!$D$76:$AU$87,Graph!A139,FALSE)</f>
        <v>0.140069</v>
      </c>
      <c r="J144" s="38">
        <f>VLOOKUP($B144,'Basic Ratio'!$D$88:$AU$99,Graph!A139,FALSE)</f>
        <v>2.3342999999999999E-2</v>
      </c>
      <c r="K144" s="38">
        <f>VLOOKUP($B144,'Basic Ratio'!$D$100:$AU$111,Graph!A139,FALSE)</f>
        <v>2.2703000000000001E-2</v>
      </c>
      <c r="L144" s="38">
        <f>VLOOKUP($B144,'Basic Ratio'!$D$112:$AU$123,Graph!A139,FALSE)</f>
        <v>1.4265E-2</v>
      </c>
      <c r="M144" s="38">
        <f>VLOOKUP($B144,'Basic Ratio'!$D$124:$AU$135,Graph!A139,FALSE)</f>
        <v>1.9713999999999999E-2</v>
      </c>
      <c r="N144" s="38">
        <f>VLOOKUP($B144,'Basic Ratio'!$D$136:$AU$147,Graph!A139,FALSE)</f>
        <v>5.1898E-2</v>
      </c>
    </row>
    <row r="145" spans="1:14" ht="13.5" customHeight="1">
      <c r="B145" s="50">
        <f t="shared" si="18"/>
        <v>2014</v>
      </c>
      <c r="C145" s="20">
        <f>VLOOKUP($B145,'Basic Ratio'!$D$4:$AU$15,Graph!A139,FALSE)</f>
        <v>-2.8927000000000001E-2</v>
      </c>
      <c r="D145" s="20">
        <f>VLOOKUP($B145,'Basic Ratio'!$D$16:$AU$27,Graph!A139,FALSE)</f>
        <v>-3.1959000000000001E-2</v>
      </c>
      <c r="E145" s="20">
        <f>VLOOKUP($B145,'Basic Ratio'!$D$28:$AU$38,Graph!A139,FALSE)</f>
        <v>-2.4513E-2</v>
      </c>
      <c r="F145" s="20">
        <f>VLOOKUP($B145,'Basic Ratio'!$D$40:$AU$51,Graph!A139,FALSE)</f>
        <v>-2.7105000000000001E-2</v>
      </c>
      <c r="G145" s="20">
        <f>VLOOKUP($B145,'Basic Ratio'!$D$52:$AU$63,Graph!A139,FALSE)</f>
        <v>1.3981E-2</v>
      </c>
      <c r="H145" s="20">
        <f>VLOOKUP($B145,'Basic Ratio'!$D$64:$AU$75,Graph!A139,FALSE)</f>
        <v>6.9690000000000004E-3</v>
      </c>
      <c r="I145" s="20">
        <f>VLOOKUP($B145,'Basic Ratio'!$D$76:$AU$87,Graph!A139,FALSE)</f>
        <v>6.4545000000000005E-2</v>
      </c>
      <c r="J145" s="20">
        <f>VLOOKUP($B145,'Basic Ratio'!$D$88:$AU$99,Graph!A139,FALSE)</f>
        <v>2.7921999999999999E-2</v>
      </c>
      <c r="K145" s="20">
        <f>VLOOKUP($B145,'Basic Ratio'!$D$100:$AU$111,Graph!A139,FALSE)</f>
        <v>2.7997999999999999E-2</v>
      </c>
      <c r="L145" s="20">
        <f>VLOOKUP($B145,'Basic Ratio'!$D$112:$AU$123,Graph!A139,FALSE)</f>
        <v>1.0838E-2</v>
      </c>
      <c r="M145" s="20">
        <f>VLOOKUP($B145,'Basic Ratio'!$D$124:$AU$135,Graph!A139,FALSE)</f>
        <v>3.0213E-2</v>
      </c>
      <c r="N145" s="20">
        <f>VLOOKUP($B145,'Basic Ratio'!$D$136:$AU$147,Graph!A139,FALSE)</f>
        <v>6.2965999999999994E-2</v>
      </c>
    </row>
    <row r="146" spans="1:14" ht="13.5" customHeight="1">
      <c r="B146" s="51">
        <f t="shared" si="18"/>
        <v>2015</v>
      </c>
      <c r="C146" s="38">
        <f>VLOOKUP($B146,'Basic Ratio'!$D$4:$AU$15,Graph!A139,FALSE)</f>
        <v>-1.0187999999999999E-2</v>
      </c>
      <c r="D146" s="38">
        <f>VLOOKUP($B146,'Basic Ratio'!$D$16:$AU$27,Graph!A139,FALSE)</f>
        <v>-4.1134999999999998E-2</v>
      </c>
      <c r="E146" s="38">
        <f>VLOOKUP($B146,'Basic Ratio'!$D$28:$AU$38,Graph!A139,FALSE)</f>
        <v>-1.9782999999999999E-2</v>
      </c>
      <c r="F146" s="38">
        <f>VLOOKUP($B146,'Basic Ratio'!$D$40:$AU$51,Graph!A139,FALSE)</f>
        <v>-2.2089999999999999E-2</v>
      </c>
      <c r="G146" s="38">
        <f>VLOOKUP($B146,'Basic Ratio'!$D$52:$AU$63,Graph!A139,FALSE)</f>
        <v>7.4954999999999994E-2</v>
      </c>
      <c r="H146" s="38">
        <f>VLOOKUP($B146,'Basic Ratio'!$D$64:$AU$75,Graph!A139,FALSE)</f>
        <v>1.2387E-2</v>
      </c>
      <c r="I146" s="38">
        <f>VLOOKUP($B146,'Basic Ratio'!$D$76:$AU$87,Graph!A139,FALSE)</f>
        <v>-2.5263000000000001E-2</v>
      </c>
      <c r="J146" s="38">
        <f>VLOOKUP($B146,'Basic Ratio'!$D$88:$AU$99,Graph!A139,FALSE)</f>
        <v>5.0217999999999999E-2</v>
      </c>
      <c r="K146" s="38">
        <f>VLOOKUP($B146,'Basic Ratio'!$D$100:$AU$111,Graph!A139,FALSE)</f>
        <v>4.4484999999999997E-2</v>
      </c>
      <c r="L146" s="38">
        <f>VLOOKUP($B146,'Basic Ratio'!$D$112:$AU$123,Graph!A139,FALSE)</f>
        <v>3.5871E-2</v>
      </c>
      <c r="M146" s="38">
        <f>VLOOKUP($B146,'Basic Ratio'!$D$124:$AU$135,Graph!A139,FALSE)</f>
        <v>5.0118999999999997E-2</v>
      </c>
      <c r="N146" s="38">
        <f>VLOOKUP($B146,'Basic Ratio'!$D$136:$AU$147,Graph!A139,FALSE)</f>
        <v>0.101811</v>
      </c>
    </row>
    <row r="147" spans="1:14" ht="13.5" customHeight="1">
      <c r="B147" s="50">
        <f t="shared" si="18"/>
        <v>2016</v>
      </c>
      <c r="C147" s="20">
        <f>VLOOKUP($B147,'Basic Ratio'!$D$4:$AU$15,Graph!A139,FALSE)</f>
        <v>2.8374E-2</v>
      </c>
      <c r="D147" s="20">
        <f>VLOOKUP($B147,'Basic Ratio'!$D$16:$AU$27,Graph!A139,FALSE)</f>
        <v>2.1371000000000001E-2</v>
      </c>
      <c r="E147" s="20">
        <f>VLOOKUP($B147,'Basic Ratio'!$D$28:$AU$38,Graph!A139,FALSE)</f>
        <v>2.6022E-2</v>
      </c>
      <c r="F147" s="20">
        <f>VLOOKUP($B147,'Basic Ratio'!$D$40:$AU$51,Graph!A139,FALSE)</f>
        <v>3.6999999999999998E-2</v>
      </c>
      <c r="G147" s="20">
        <f>VLOOKUP($B147,'Basic Ratio'!$D$52:$AU$63,Graph!A139,FALSE)</f>
        <v>8.0242999999999995E-2</v>
      </c>
      <c r="H147" s="20">
        <f>VLOOKUP($B147,'Basic Ratio'!$D$64:$AU$75,Graph!A139,FALSE)</f>
        <v>1.8336000000000002E-2</v>
      </c>
      <c r="I147" s="20">
        <f>VLOOKUP($B147,'Basic Ratio'!$D$76:$AU$87,Graph!A139,FALSE)</f>
        <v>6.4191999999999999E-2</v>
      </c>
      <c r="J147" s="20">
        <f>VLOOKUP($B147,'Basic Ratio'!$D$88:$AU$99,Graph!A139,FALSE)</f>
        <v>2.3188E-2</v>
      </c>
      <c r="K147" s="20">
        <f>VLOOKUP($B147,'Basic Ratio'!$D$100:$AU$111,Graph!A139,FALSE)</f>
        <v>1.9096999999999999E-2</v>
      </c>
      <c r="L147" s="20">
        <f>VLOOKUP($B147,'Basic Ratio'!$D$112:$AU$123,Graph!A139,FALSE)</f>
        <v>5.7362000000000003E-2</v>
      </c>
      <c r="M147" s="20">
        <f>VLOOKUP($B147,'Basic Ratio'!$D$124:$AU$135,Graph!A139,FALSE)</f>
        <v>3.4445999999999997E-2</v>
      </c>
      <c r="N147" s="20">
        <f>VLOOKUP($B147,'Basic Ratio'!$D$136:$AU$147,Graph!A139,FALSE)</f>
        <v>9.0353000000000003E-2</v>
      </c>
    </row>
    <row r="148" spans="1:14" ht="13.5" customHeight="1">
      <c r="B148" s="51">
        <f t="shared" si="18"/>
        <v>2017</v>
      </c>
      <c r="C148" s="38">
        <f>VLOOKUP($B148,'Basic Ratio'!$D$4:$AU$15,Graph!A139,FALSE)</f>
        <v>4.4712000000000002E-2</v>
      </c>
      <c r="D148" s="38">
        <f>VLOOKUP($B148,'Basic Ratio'!$D$16:$AU$27,Graph!A139,FALSE)</f>
        <v>3.1481000000000002E-2</v>
      </c>
      <c r="E148" s="38">
        <f>VLOOKUP($B148,'Basic Ratio'!$D$28:$AU$38,Graph!A139,FALSE)</f>
        <v>3.3332000000000001E-2</v>
      </c>
      <c r="F148" s="38">
        <f>VLOOKUP($B148,'Basic Ratio'!$D$40:$AU$51,Graph!A139,FALSE)</f>
        <v>1.8776000000000001E-2</v>
      </c>
      <c r="G148" s="38">
        <f>VLOOKUP($B148,'Basic Ratio'!$D$52:$AU$63,Graph!A139,FALSE)</f>
        <v>8.8161000000000003E-2</v>
      </c>
      <c r="H148" s="38">
        <f>VLOOKUP($B148,'Basic Ratio'!$D$64:$AU$75,Graph!A139,FALSE)</f>
        <v>1.7755E-2</v>
      </c>
      <c r="I148" s="38">
        <f>VLOOKUP($B148,'Basic Ratio'!$D$76:$AU$87,Graph!A139,FALSE)</f>
        <v>-2.2490000000000001E-3</v>
      </c>
      <c r="J148" s="38">
        <f>VLOOKUP($B148,'Basic Ratio'!$D$88:$AU$99,Graph!A139,FALSE)</f>
        <v>5.8768000000000001E-2</v>
      </c>
      <c r="K148" s="38">
        <f>VLOOKUP($B148,'Basic Ratio'!$D$100:$AU$111,Graph!A139,FALSE)</f>
        <v>5.0684E-2</v>
      </c>
      <c r="L148" s="38">
        <f>VLOOKUP($B148,'Basic Ratio'!$D$112:$AU$123,Graph!A139,FALSE)</f>
        <v>5.2580000000000002E-2</v>
      </c>
      <c r="M148" s="38">
        <f>VLOOKUP($B148,'Basic Ratio'!$D$124:$AU$135,Graph!A139,FALSE)</f>
        <v>4.7009000000000002E-2</v>
      </c>
      <c r="N148" s="38">
        <f>VLOOKUP($B148,'Basic Ratio'!$D$136:$AU$147,Graph!A139,FALSE)</f>
        <v>8.8372999999999993E-2</v>
      </c>
    </row>
    <row r="149" spans="1:14" ht="13.5" customHeight="1">
      <c r="B149" s="50">
        <f t="shared" si="18"/>
        <v>2018</v>
      </c>
      <c r="C149" s="20">
        <f>VLOOKUP($B149,'Basic Ratio'!$D$4:$AU$15,Graph!A139,FALSE)</f>
        <v>1.9609999999999999E-2</v>
      </c>
      <c r="D149" s="20">
        <f>VLOOKUP($B149,'Basic Ratio'!$D$16:$AU$27,Graph!A139,FALSE)</f>
        <v>3.209E-2</v>
      </c>
      <c r="E149" s="20">
        <f>VLOOKUP($B149,'Basic Ratio'!$D$28:$AU$38,Graph!A139,FALSE)</f>
        <v>2.384E-2</v>
      </c>
      <c r="F149" s="20">
        <f>VLOOKUP($B149,'Basic Ratio'!$D$40:$AU$51,Graph!A139,FALSE)</f>
        <v>5.372E-3</v>
      </c>
      <c r="G149" s="20">
        <f>VLOOKUP($B149,'Basic Ratio'!$D$52:$AU$63,Graph!A139,FALSE)</f>
        <v>9.1352000000000003E-2</v>
      </c>
      <c r="H149" s="20">
        <f>VLOOKUP($B149,'Basic Ratio'!$D$64:$AU$75,Graph!A139,FALSE)</f>
        <v>1.3568E-2</v>
      </c>
      <c r="I149" s="20" t="e">
        <f>VLOOKUP($B149,'Basic Ratio'!$D$76:$AU$87,Graph!A139,FALSE)</f>
        <v>#N/A</v>
      </c>
      <c r="J149" s="20">
        <f>VLOOKUP($B149,'Basic Ratio'!$D$88:$AU$99,Graph!A139,FALSE)</f>
        <v>5.2691000000000002E-2</v>
      </c>
      <c r="K149" s="20">
        <f>VLOOKUP($B149,'Basic Ratio'!$D$100:$AU$111,Graph!A139,FALSE)</f>
        <v>3.7288000000000002E-2</v>
      </c>
      <c r="L149" s="20">
        <f>VLOOKUP($B149,'Basic Ratio'!$D$112:$AU$123,Graph!A139,FALSE)</f>
        <v>3.1995000000000003E-2</v>
      </c>
      <c r="M149" s="20">
        <f>VLOOKUP($B149,'Basic Ratio'!$D$124:$AU$135,Graph!A139,FALSE)</f>
        <v>3.0096000000000001E-2</v>
      </c>
      <c r="N149" s="20">
        <f>VLOOKUP($B149,'Basic Ratio'!$D$136:$AU$147,Graph!A139,FALSE)</f>
        <v>6.9986000000000007E-2</v>
      </c>
    </row>
    <row r="150" spans="1:14" ht="13.5" customHeight="1">
      <c r="B150" s="51">
        <f>B135</f>
        <v>2019</v>
      </c>
      <c r="C150" s="38">
        <f>VLOOKUP($B150,'Basic Ratio'!$D$4:$AU$15,Graph!A139,FALSE)</f>
        <v>-3.4380000000000001E-3</v>
      </c>
      <c r="D150" s="38">
        <f>VLOOKUP($B150,'Basic Ratio'!$D$16:$AU$27,Graph!A139,FALSE)</f>
        <v>-1.7253000000000001E-2</v>
      </c>
      <c r="E150" s="38">
        <f>VLOOKUP($B150,'Basic Ratio'!$D$28:$AU$39,Graph!A139,FALSE)</f>
        <v>-7.6740000000000003E-3</v>
      </c>
      <c r="F150" s="38">
        <f>VLOOKUP($B150,'Basic Ratio'!$D$40:$AU$51,Graph!A139,FALSE)</f>
        <v>-6.2813999999999995E-2</v>
      </c>
      <c r="G150" s="38">
        <f>VLOOKUP($B150,'Basic Ratio'!$D$52:$AU$63,Graph!A139,FALSE)</f>
        <v>-3.3602E-2</v>
      </c>
      <c r="H150" s="38">
        <f>VLOOKUP($B150,'Basic Ratio'!$D$64:$AU$75,Graph!A139,FALSE)</f>
        <v>1.5806000000000001E-2</v>
      </c>
      <c r="I150" s="38">
        <f>VLOOKUP($B150,'Basic Ratio'!$D$76:$AU$87,Graph!A139,FALSE)</f>
        <v>0.117781</v>
      </c>
      <c r="J150" s="38">
        <f>VLOOKUP($B150,'Basic Ratio'!$D$88:$AU$99,Graph!A139,FALSE)</f>
        <v>3.1474000000000002E-2</v>
      </c>
      <c r="K150" s="38">
        <f>VLOOKUP($B150,'Basic Ratio'!$D$100:$AU$111,Graph!A139,FALSE)</f>
        <v>2.6225999999999999E-2</v>
      </c>
      <c r="L150" s="38" t="e">
        <f>VLOOKUP($B150,'Basic Ratio'!$D$112:$AU$123,Graph!A139,FALSE)</f>
        <v>#N/A</v>
      </c>
      <c r="M150" s="38">
        <f>VLOOKUP($B150,'Basic Ratio'!$D$124:$AU$135,Graph!A139,FALSE)</f>
        <v>2.7099999999999999E-2</v>
      </c>
      <c r="N150" s="38">
        <f>VLOOKUP($B150,'Basic Ratio'!$D$136:$AU$147,Graph!A139,FALSE)</f>
        <v>7.4275999999999995E-2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455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52" t="str">
        <f>C140</f>
        <v>出光興産</v>
      </c>
      <c r="D155" s="52" t="str">
        <f t="shared" ref="D155:N155" si="19">D140</f>
        <v>ENEOS</v>
      </c>
      <c r="E155" s="52" t="str">
        <f t="shared" si="19"/>
        <v>ｺｽﾓHD</v>
      </c>
      <c r="F155" s="52" t="str">
        <f t="shared" si="19"/>
        <v>富士石油</v>
      </c>
      <c r="G155" s="52" t="str">
        <f t="shared" si="19"/>
        <v>東亜石油</v>
      </c>
      <c r="H155" s="52" t="str">
        <f t="shared" si="19"/>
        <v>伊藤忠ｴﾈｸｽ</v>
      </c>
      <c r="I155" s="52" t="str">
        <f t="shared" si="19"/>
        <v>国際帝石</v>
      </c>
      <c r="J155" s="53" t="str">
        <f t="shared" si="19"/>
        <v>Phillips 66</v>
      </c>
      <c r="K155" s="53" t="str">
        <f t="shared" si="19"/>
        <v>Marathon Pet.</v>
      </c>
      <c r="L155" s="53" t="str">
        <f t="shared" si="19"/>
        <v>Indian Oil</v>
      </c>
      <c r="M155" s="53" t="str">
        <f t="shared" si="19"/>
        <v>Valero Energy</v>
      </c>
      <c r="N155" s="53" t="str">
        <f t="shared" si="19"/>
        <v>Reliance Inds.</v>
      </c>
    </row>
    <row r="156" spans="1:14" ht="13.5" customHeight="1">
      <c r="B156" s="50">
        <f t="shared" ref="B156:B164" si="20">B157-1</f>
        <v>2010</v>
      </c>
      <c r="C156" s="20">
        <f>VLOOKUP($B156,'Basic Ratio'!$D$4:$AU$15,Graph!A154,FALSE)</f>
        <v>1.6583000000000001E-2</v>
      </c>
      <c r="D156" s="20">
        <f>VLOOKUP($B156,'Basic Ratio'!$D$16:$AU$27,Graph!A154,FALSE)</f>
        <v>3.2356000000000003E-2</v>
      </c>
      <c r="E156" s="20">
        <f>VLOOKUP($B156,'Basic Ratio'!$D$28:$AU$39,Graph!A154,FALSE)</f>
        <v>1.0439E-2</v>
      </c>
      <c r="F156" s="20">
        <f>VLOOKUP($B156,'Basic Ratio'!$D$40:$AU$51,Graph!A154,FALSE)</f>
        <v>7.0359999999999997E-3</v>
      </c>
      <c r="G156" s="20">
        <f>VLOOKUP($B156,'Basic Ratio'!$D$52:$AU$63,Graph!A154,FALSE)</f>
        <v>3.8943999999999999E-2</v>
      </c>
      <c r="H156" s="20">
        <f>VLOOKUP($B156,'Basic Ratio'!$D$64:$AU$75,Graph!A154,FALSE)</f>
        <v>3.274E-3</v>
      </c>
      <c r="I156" s="20">
        <f>VLOOKUP($B156,'Basic Ratio'!$D$76:$AU$87,Graph!A154,FALSE)</f>
        <v>0.136466</v>
      </c>
      <c r="J156" s="20">
        <f>VLOOKUP($B156,'Basic Ratio'!$D$88:$AU$99,Graph!A154,FALSE)</f>
        <v>5.5290000000000001E-3</v>
      </c>
      <c r="K156" s="20">
        <f>VLOOKUP($B156,'Basic Ratio'!$D$100:$AU$111,Graph!A154,FALSE)</f>
        <v>1.0869E-2</v>
      </c>
      <c r="L156" s="20">
        <f>VLOOKUP($B156,'Basic Ratio'!$D$112:$AU$123,Graph!A154,FALSE)</f>
        <v>2.5276E-2</v>
      </c>
      <c r="M156" s="20">
        <f>VLOOKUP($B156,'Basic Ratio'!$D$124:$AU$135,Graph!A154,FALSE)</f>
        <v>3.9830000000000004E-3</v>
      </c>
      <c r="N156" s="20">
        <f>VLOOKUP($B156,'Basic Ratio'!$D$136:$AU$147,Graph!A154,FALSE)</f>
        <v>7.2584999999999997E-2</v>
      </c>
    </row>
    <row r="157" spans="1:14" ht="13.5" customHeight="1">
      <c r="B157" s="51">
        <f t="shared" si="20"/>
        <v>2011</v>
      </c>
      <c r="C157" s="38">
        <f>VLOOKUP($B157,'Basic Ratio'!$D$4:$AU$15,Graph!A154,FALSE)</f>
        <v>1.4935E-2</v>
      </c>
      <c r="D157" s="38">
        <f>VLOOKUP($B157,'Basic Ratio'!$D$16:$AU$27,Graph!A154,FALSE)</f>
        <v>1.5907000000000001E-2</v>
      </c>
      <c r="E157" s="38">
        <f>VLOOKUP($B157,'Basic Ratio'!$D$28:$AU$38,Graph!A154,FALSE)</f>
        <v>-2.921E-3</v>
      </c>
      <c r="F157" s="38">
        <f>VLOOKUP($B157,'Basic Ratio'!$D$40:$AU$51,Graph!A154,FALSE)</f>
        <v>4.8040000000000001E-3</v>
      </c>
      <c r="G157" s="38">
        <f>VLOOKUP($B157,'Basic Ratio'!$D$52:$AU$63,Graph!A154,FALSE)</f>
        <v>2.1160999999999999E-2</v>
      </c>
      <c r="H157" s="38">
        <f>VLOOKUP($B157,'Basic Ratio'!$D$64:$AU$75,Graph!A154,FALSE)</f>
        <v>2.7520000000000001E-3</v>
      </c>
      <c r="I157" s="38">
        <f>VLOOKUP($B157,'Basic Ratio'!$D$76:$AU$87,Graph!A154,FALSE)</f>
        <v>0.16347400000000001</v>
      </c>
      <c r="J157" s="38">
        <f>VLOOKUP($B157,'Basic Ratio'!$D$88:$AU$99,Graph!A154,FALSE)</f>
        <v>2.6237E-2</v>
      </c>
      <c r="K157" s="38">
        <f>VLOOKUP($B157,'Basic Ratio'!$D$100:$AU$111,Graph!A154,FALSE)</f>
        <v>3.2466000000000002E-2</v>
      </c>
      <c r="L157" s="38">
        <f>VLOOKUP($B157,'Basic Ratio'!$D$112:$AU$123,Graph!A154,FALSE)</f>
        <v>1.0333999999999999E-2</v>
      </c>
      <c r="M157" s="38">
        <f>VLOOKUP($B157,'Basic Ratio'!$D$124:$AU$135,Graph!A154,FALSE)</f>
        <v>1.6589E-2</v>
      </c>
      <c r="N157" s="38">
        <f>VLOOKUP($B157,'Basic Ratio'!$D$136:$AU$147,Graph!A154,FALSE)</f>
        <v>5.5017000000000003E-2</v>
      </c>
    </row>
    <row r="158" spans="1:14" ht="13.5" customHeight="1">
      <c r="B158" s="50">
        <f t="shared" si="20"/>
        <v>2012</v>
      </c>
      <c r="C158" s="20">
        <f>VLOOKUP($B158,'Basic Ratio'!$D$4:$AU$15,Graph!A154,FALSE)</f>
        <v>1.1467E-2</v>
      </c>
      <c r="D158" s="20">
        <f>VLOOKUP($B158,'Basic Ratio'!$D$16:$AU$27,Graph!A154,FALSE)</f>
        <v>1.4213999999999999E-2</v>
      </c>
      <c r="E158" s="20">
        <f>VLOOKUP($B158,'Basic Ratio'!$D$28:$AU$38,Graph!A154,FALSE)</f>
        <v>-2.7119999999999998E-2</v>
      </c>
      <c r="F158" s="20">
        <f>VLOOKUP($B158,'Basic Ratio'!$D$40:$AU$51,Graph!A154,FALSE)</f>
        <v>-1.6698000000000001E-2</v>
      </c>
      <c r="G158" s="20">
        <f>VLOOKUP($B158,'Basic Ratio'!$D$52:$AU$63,Graph!A154,FALSE)</f>
        <v>5.718E-3</v>
      </c>
      <c r="H158" s="20">
        <f>VLOOKUP($B158,'Basic Ratio'!$D$64:$AU$75,Graph!A154,FALSE)</f>
        <v>3.8969999999999999E-3</v>
      </c>
      <c r="I158" s="20">
        <f>VLOOKUP($B158,'Basic Ratio'!$D$76:$AU$87,Graph!A154,FALSE)</f>
        <v>0.150396</v>
      </c>
      <c r="J158" s="20">
        <f>VLOOKUP($B158,'Basic Ratio'!$D$88:$AU$99,Graph!A154,FALSE)</f>
        <v>2.4849E-2</v>
      </c>
      <c r="K158" s="20">
        <f>VLOOKUP($B158,'Basic Ratio'!$D$100:$AU$111,Graph!A154,FALSE)</f>
        <v>4.4261000000000002E-2</v>
      </c>
      <c r="L158" s="20">
        <f>VLOOKUP($B158,'Basic Ratio'!$D$112:$AU$123,Graph!A154,FALSE)</f>
        <v>9.6340000000000002E-3</v>
      </c>
      <c r="M158" s="20">
        <f>VLOOKUP($B158,'Basic Ratio'!$D$124:$AU$135,Graph!A154,FALSE)</f>
        <v>1.5051E-2</v>
      </c>
      <c r="N158" s="20">
        <f>VLOOKUP($B158,'Basic Ratio'!$D$136:$AU$147,Graph!A154,FALSE)</f>
        <v>5.2582999999999998E-2</v>
      </c>
    </row>
    <row r="159" spans="1:14" ht="13.5" customHeight="1">
      <c r="B159" s="51">
        <f t="shared" si="20"/>
        <v>2013</v>
      </c>
      <c r="C159" s="38">
        <f>VLOOKUP($B159,'Basic Ratio'!$D$4:$AU$15,Graph!A154,FALSE)</f>
        <v>7.208E-3</v>
      </c>
      <c r="D159" s="38">
        <f>VLOOKUP($B159,'Basic Ratio'!$D$16:$AU$27,Graph!A154,FALSE)</f>
        <v>8.6239999999999997E-3</v>
      </c>
      <c r="E159" s="38">
        <f>VLOOKUP($B159,'Basic Ratio'!$D$28:$AU$38,Graph!A154,FALSE)</f>
        <v>1.2290000000000001E-3</v>
      </c>
      <c r="F159" s="38">
        <f>VLOOKUP($B159,'Basic Ratio'!$D$40:$AU$51,Graph!A154,FALSE)</f>
        <v>-1.6924000000000002E-2</v>
      </c>
      <c r="G159" s="38">
        <f>VLOOKUP($B159,'Basic Ratio'!$D$52:$AU$63,Graph!A154,FALSE)</f>
        <v>1.9268E-2</v>
      </c>
      <c r="H159" s="38">
        <f>VLOOKUP($B159,'Basic Ratio'!$D$64:$AU$75,Graph!A154,FALSE)</f>
        <v>7.3689999999999997E-3</v>
      </c>
      <c r="I159" s="38">
        <f>VLOOKUP($B159,'Basic Ratio'!$D$76:$AU$87,Graph!A154,FALSE)</f>
        <v>0.13763400000000001</v>
      </c>
      <c r="J159" s="38">
        <f>VLOOKUP($B159,'Basic Ratio'!$D$88:$AU$99,Graph!A154,FALSE)</f>
        <v>2.3622000000000001E-2</v>
      </c>
      <c r="K159" s="38">
        <f>VLOOKUP($B159,'Basic Ratio'!$D$100:$AU$111,Graph!A154,FALSE)</f>
        <v>2.248E-2</v>
      </c>
      <c r="L159" s="38">
        <f>VLOOKUP($B159,'Basic Ratio'!$D$112:$AU$123,Graph!A154,FALSE)</f>
        <v>1.4508999999999999E-2</v>
      </c>
      <c r="M159" s="38">
        <f>VLOOKUP($B159,'Basic Ratio'!$D$124:$AU$135,Graph!A154,FALSE)</f>
        <v>1.9699000000000001E-2</v>
      </c>
      <c r="N159" s="38">
        <f>VLOOKUP($B159,'Basic Ratio'!$D$136:$AU$147,Graph!A154,FALSE)</f>
        <v>5.1771999999999999E-2</v>
      </c>
    </row>
    <row r="160" spans="1:14" ht="13.5" customHeight="1">
      <c r="B160" s="50">
        <f t="shared" si="20"/>
        <v>2014</v>
      </c>
      <c r="C160" s="20">
        <f>VLOOKUP($B160,'Basic Ratio'!$D$4:$AU$15,Graph!A154,FALSE)</f>
        <v>-2.9798000000000002E-2</v>
      </c>
      <c r="D160" s="20">
        <f>VLOOKUP($B160,'Basic Ratio'!$D$16:$AU$27,Graph!A154,FALSE)</f>
        <v>-2.9766000000000001E-2</v>
      </c>
      <c r="E160" s="20">
        <f>VLOOKUP($B160,'Basic Ratio'!$D$28:$AU$38,Graph!A154,FALSE)</f>
        <v>-2.5603000000000001E-2</v>
      </c>
      <c r="F160" s="20">
        <f>VLOOKUP($B160,'Basic Ratio'!$D$40:$AU$51,Graph!A154,FALSE)</f>
        <v>-2.7182999999999999E-2</v>
      </c>
      <c r="G160" s="20">
        <f>VLOOKUP($B160,'Basic Ratio'!$D$52:$AU$63,Graph!A154,FALSE)</f>
        <v>8.26E-3</v>
      </c>
      <c r="H160" s="20">
        <f>VLOOKUP($B160,'Basic Ratio'!$D$64:$AU$75,Graph!A154,FALSE)</f>
        <v>5.8729999999999997E-3</v>
      </c>
      <c r="I160" s="20">
        <f>VLOOKUP($B160,'Basic Ratio'!$D$76:$AU$87,Graph!A154,FALSE)</f>
        <v>6.6443000000000002E-2</v>
      </c>
      <c r="J160" s="20">
        <f>VLOOKUP($B160,'Basic Ratio'!$D$88:$AU$99,Graph!A154,FALSE)</f>
        <v>3.2502000000000003E-2</v>
      </c>
      <c r="K160" s="20">
        <f>VLOOKUP($B160,'Basic Ratio'!$D$100:$AU$111,Graph!A154,FALSE)</f>
        <v>2.7659E-2</v>
      </c>
      <c r="L160" s="20">
        <f>VLOOKUP($B160,'Basic Ratio'!$D$112:$AU$123,Graph!A154,FALSE)</f>
        <v>1.0926999999999999E-2</v>
      </c>
      <c r="M160" s="20">
        <f>VLOOKUP($B160,'Basic Ratio'!$D$124:$AU$135,Graph!A154,FALSE)</f>
        <v>2.9052999999999999E-2</v>
      </c>
      <c r="N160" s="20">
        <f>VLOOKUP($B160,'Basic Ratio'!$D$136:$AU$147,Graph!A154,FALSE)</f>
        <v>6.2769000000000005E-2</v>
      </c>
    </row>
    <row r="161" spans="1:14" ht="13.5" customHeight="1">
      <c r="B161" s="51">
        <f t="shared" si="20"/>
        <v>2015</v>
      </c>
      <c r="C161" s="38">
        <f>VLOOKUP($B161,'Basic Ratio'!$D$4:$AU$15,Graph!A154,FALSE)</f>
        <v>-1.0081E-2</v>
      </c>
      <c r="D161" s="38">
        <f>VLOOKUP($B161,'Basic Ratio'!$D$16:$AU$27,Graph!A154,FALSE)</f>
        <v>-3.6331000000000002E-2</v>
      </c>
      <c r="E161" s="38">
        <f>VLOOKUP($B161,'Basic Ratio'!$D$28:$AU$38,Graph!A154,FALSE)</f>
        <v>-2.2381000000000002E-2</v>
      </c>
      <c r="F161" s="38">
        <f>VLOOKUP($B161,'Basic Ratio'!$D$40:$AU$51,Graph!A154,FALSE)</f>
        <v>-2.2110999999999999E-2</v>
      </c>
      <c r="G161" s="38">
        <f>VLOOKUP($B161,'Basic Ratio'!$D$52:$AU$63,Graph!A154,FALSE)</f>
        <v>6.7816000000000001E-2</v>
      </c>
      <c r="H161" s="38">
        <f>VLOOKUP($B161,'Basic Ratio'!$D$64:$AU$75,Graph!A154,FALSE)</f>
        <v>1.0321E-2</v>
      </c>
      <c r="I161" s="38">
        <f>VLOOKUP($B161,'Basic Ratio'!$D$76:$AU$87,Graph!A154,FALSE)</f>
        <v>1.6618000000000001E-2</v>
      </c>
      <c r="J161" s="38">
        <f>VLOOKUP($B161,'Basic Ratio'!$D$88:$AU$99,Graph!A154,FALSE)</f>
        <v>4.9596000000000001E-2</v>
      </c>
      <c r="K161" s="38">
        <f>VLOOKUP($B161,'Basic Ratio'!$D$100:$AU$111,Graph!A154,FALSE)</f>
        <v>4.4235999999999998E-2</v>
      </c>
      <c r="L161" s="38">
        <f>VLOOKUP($B161,'Basic Ratio'!$D$112:$AU$123,Graph!A154,FALSE)</f>
        <v>3.4742000000000002E-2</v>
      </c>
      <c r="M161" s="38">
        <f>VLOOKUP($B161,'Basic Ratio'!$D$124:$AU$135,Graph!A154,FALSE)</f>
        <v>4.8763000000000001E-2</v>
      </c>
      <c r="N161" s="38">
        <f>VLOOKUP($B161,'Basic Ratio'!$D$136:$AU$147,Graph!A154,FALSE)</f>
        <v>0.10141500000000001</v>
      </c>
    </row>
    <row r="162" spans="1:14" ht="13.5" customHeight="1">
      <c r="B162" s="50">
        <f t="shared" si="20"/>
        <v>2016</v>
      </c>
      <c r="C162" s="20">
        <f>VLOOKUP($B162,'Basic Ratio'!$D$4:$AU$15,Graph!A154,FALSE)</f>
        <v>2.7633999999999999E-2</v>
      </c>
      <c r="D162" s="20">
        <f>VLOOKUP($B162,'Basic Ratio'!$D$16:$AU$27,Graph!A154,FALSE)</f>
        <v>2.1353E-2</v>
      </c>
      <c r="E162" s="20">
        <f>VLOOKUP($B162,'Basic Ratio'!$D$28:$AU$38,Graph!A154,FALSE)</f>
        <v>2.3223000000000001E-2</v>
      </c>
      <c r="F162" s="20">
        <f>VLOOKUP($B162,'Basic Ratio'!$D$40:$AU$51,Graph!A154,FALSE)</f>
        <v>3.6953E-2</v>
      </c>
      <c r="G162" s="20">
        <f>VLOOKUP($B162,'Basic Ratio'!$D$52:$AU$63,Graph!A154,FALSE)</f>
        <v>7.5759999999999994E-2</v>
      </c>
      <c r="H162" s="20">
        <f>VLOOKUP($B162,'Basic Ratio'!$D$64:$AU$75,Graph!A154,FALSE)</f>
        <v>1.4969E-2</v>
      </c>
      <c r="I162" s="20">
        <f>VLOOKUP($B162,'Basic Ratio'!$D$76:$AU$87,Graph!A154,FALSE)</f>
        <v>5.2797999999999998E-2</v>
      </c>
      <c r="J162" s="20">
        <f>VLOOKUP($B162,'Basic Ratio'!$D$88:$AU$99,Graph!A154,FALSE)</f>
        <v>2.1932E-2</v>
      </c>
      <c r="K162" s="20">
        <f>VLOOKUP($B162,'Basic Ratio'!$D$100:$AU$111,Graph!A154,FALSE)</f>
        <v>1.8482999999999999E-2</v>
      </c>
      <c r="L162" s="20">
        <f>VLOOKUP($B162,'Basic Ratio'!$D$112:$AU$123,Graph!A154,FALSE)</f>
        <v>5.5854000000000001E-2</v>
      </c>
      <c r="M162" s="20">
        <f>VLOOKUP($B162,'Basic Ratio'!$D$124:$AU$135,Graph!A154,FALSE)</f>
        <v>3.2621999999999998E-2</v>
      </c>
      <c r="N162" s="20">
        <f>VLOOKUP($B162,'Basic Ratio'!$D$136:$AU$147,Graph!A154,FALSE)</f>
        <v>9.0559000000000001E-2</v>
      </c>
    </row>
    <row r="163" spans="1:14" ht="13.5" customHeight="1">
      <c r="B163" s="51">
        <f t="shared" si="20"/>
        <v>2017</v>
      </c>
      <c r="C163" s="38">
        <f>VLOOKUP($B163,'Basic Ratio'!$D$4:$AU$15,Graph!A154,FALSE)</f>
        <v>4.3505000000000002E-2</v>
      </c>
      <c r="D163" s="38">
        <f>VLOOKUP($B163,'Basic Ratio'!$D$16:$AU$27,Graph!A154,FALSE)</f>
        <v>3.5133999999999999E-2</v>
      </c>
      <c r="E163" s="38">
        <f>VLOOKUP($B163,'Basic Ratio'!$D$28:$AU$38,Graph!A154,FALSE)</f>
        <v>2.8858000000000002E-2</v>
      </c>
      <c r="F163" s="38">
        <f>VLOOKUP($B163,'Basic Ratio'!$D$40:$AU$51,Graph!A154,FALSE)</f>
        <v>1.8748000000000001E-2</v>
      </c>
      <c r="G163" s="38">
        <f>VLOOKUP($B163,'Basic Ratio'!$D$52:$AU$63,Graph!A154,FALSE)</f>
        <v>8.2457000000000003E-2</v>
      </c>
      <c r="H163" s="38">
        <f>VLOOKUP($B163,'Basic Ratio'!$D$64:$AU$75,Graph!A154,FALSE)</f>
        <v>1.4803E-2</v>
      </c>
      <c r="I163" s="38">
        <f>VLOOKUP($B163,'Basic Ratio'!$D$76:$AU$87,Graph!A154,FALSE)</f>
        <v>4.3227000000000002E-2</v>
      </c>
      <c r="J163" s="38">
        <f>VLOOKUP($B163,'Basic Ratio'!$D$88:$AU$99,Graph!A154,FALSE)</f>
        <v>5.7178E-2</v>
      </c>
      <c r="K163" s="38">
        <f>VLOOKUP($B163,'Basic Ratio'!$D$100:$AU$111,Graph!A154,FALSE)</f>
        <v>4.5726999999999997E-2</v>
      </c>
      <c r="L163" s="38">
        <f>VLOOKUP($B163,'Basic Ratio'!$D$112:$AU$123,Graph!A154,FALSE)</f>
        <v>5.1565E-2</v>
      </c>
      <c r="M163" s="38">
        <f>VLOOKUP($B163,'Basic Ratio'!$D$124:$AU$135,Graph!A154,FALSE)</f>
        <v>4.598E-2</v>
      </c>
      <c r="N163" s="38">
        <f>VLOOKUP($B163,'Basic Ratio'!$D$136:$AU$147,Graph!A154,FALSE)</f>
        <v>8.8360999999999995E-2</v>
      </c>
    </row>
    <row r="164" spans="1:14" ht="13.5" customHeight="1">
      <c r="B164" s="50">
        <f t="shared" si="20"/>
        <v>2018</v>
      </c>
      <c r="C164" s="20">
        <f>VLOOKUP($B164,'Basic Ratio'!$D$4:$AU$15,Graph!A154,FALSE)</f>
        <v>1.8405999999999999E-2</v>
      </c>
      <c r="D164" s="20">
        <f>VLOOKUP($B164,'Basic Ratio'!$D$16:$AU$27,Graph!A154,FALSE)</f>
        <v>2.896E-2</v>
      </c>
      <c r="E164" s="20">
        <f>VLOOKUP($B164,'Basic Ratio'!$D$28:$AU$38,Graph!A154,FALSE)</f>
        <v>1.9178000000000001E-2</v>
      </c>
      <c r="F164" s="20">
        <f>VLOOKUP($B164,'Basic Ratio'!$D$40:$AU$51,Graph!A154,FALSE)</f>
        <v>5.3460000000000001E-3</v>
      </c>
      <c r="G164" s="20">
        <f>VLOOKUP($B164,'Basic Ratio'!$D$52:$AU$63,Graph!A154,FALSE)</f>
        <v>9.0214000000000003E-2</v>
      </c>
      <c r="H164" s="20">
        <f>VLOOKUP($B164,'Basic Ratio'!$D$64:$AU$75,Graph!A154,FALSE)</f>
        <v>1.1476999999999999E-2</v>
      </c>
      <c r="I164" s="20" t="e">
        <f>VLOOKUP($B164,'Basic Ratio'!$D$76:$AU$87,Graph!A154,FALSE)</f>
        <v>#N/A</v>
      </c>
      <c r="J164" s="20">
        <f>VLOOKUP($B164,'Basic Ratio'!$D$88:$AU$99,Graph!A154,FALSE)</f>
        <v>5.0195999999999998E-2</v>
      </c>
      <c r="K164" s="20">
        <f>VLOOKUP($B164,'Basic Ratio'!$D$100:$AU$111,Graph!A154,FALSE)</f>
        <v>2.8746000000000001E-2</v>
      </c>
      <c r="L164" s="20">
        <f>VLOOKUP($B164,'Basic Ratio'!$D$112:$AU$123,Graph!A154,FALSE)</f>
        <v>3.2185999999999999E-2</v>
      </c>
      <c r="M164" s="20">
        <f>VLOOKUP($B164,'Basic Ratio'!$D$124:$AU$135,Graph!A154,FALSE)</f>
        <v>2.8022999999999999E-2</v>
      </c>
      <c r="N164" s="20">
        <f>VLOOKUP($B164,'Basic Ratio'!$D$136:$AU$147,Graph!A154,FALSE)</f>
        <v>6.9549E-2</v>
      </c>
    </row>
    <row r="165" spans="1:14" ht="13.5" customHeight="1">
      <c r="B165" s="51">
        <f>B150</f>
        <v>2019</v>
      </c>
      <c r="C165" s="38">
        <f>VLOOKUP($B165,'Basic Ratio'!$D$4:$AU$15,Graph!A154,FALSE)</f>
        <v>-3.7929999999999999E-3</v>
      </c>
      <c r="D165" s="38">
        <f>VLOOKUP($B165,'Basic Ratio'!$D$16:$AU$27,Graph!A154,FALSE)</f>
        <v>-1.8772E-2</v>
      </c>
      <c r="E165" s="38">
        <f>VLOOKUP($B165,'Basic Ratio'!$D$28:$AU$39,Graph!A154,FALSE)</f>
        <v>-1.0283E-2</v>
      </c>
      <c r="F165" s="38">
        <f>VLOOKUP($B165,'Basic Ratio'!$D$40:$AU$51,Graph!A154,FALSE)</f>
        <v>-6.2845999999999999E-2</v>
      </c>
      <c r="G165" s="38">
        <f>VLOOKUP($B165,'Basic Ratio'!$D$52:$AU$63,Graph!A154,FALSE)</f>
        <v>-3.3602E-2</v>
      </c>
      <c r="H165" s="38">
        <f>VLOOKUP($B165,'Basic Ratio'!$D$64:$AU$75,Graph!A154,FALSE)</f>
        <v>1.3433E-2</v>
      </c>
      <c r="I165" s="38">
        <f>VLOOKUP($B165,'Basic Ratio'!$D$76:$AU$87,Graph!A154,FALSE)</f>
        <v>0.123583</v>
      </c>
      <c r="J165" s="38">
        <f>VLOOKUP($B165,'Basic Ratio'!$D$88:$AU$99,Graph!A154,FALSE)</f>
        <v>2.8669E-2</v>
      </c>
      <c r="K165" s="38">
        <f>VLOOKUP($B165,'Basic Ratio'!$D$100:$AU$111,Graph!A154,FALSE)</f>
        <v>2.1246000000000001E-2</v>
      </c>
      <c r="L165" s="38" t="e">
        <f>VLOOKUP($B165,'Basic Ratio'!$D$112:$AU$123,Graph!A154,FALSE)</f>
        <v>#N/A</v>
      </c>
      <c r="M165" s="38">
        <f>VLOOKUP($B165,'Basic Ratio'!$D$124:$AU$135,Graph!A154,FALSE)</f>
        <v>2.3576E-2</v>
      </c>
      <c r="N165" s="38">
        <f>VLOOKUP($B165,'Basic Ratio'!$D$136:$AU$147,Graph!A154,FALSE)</f>
        <v>6.5947000000000006E-2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456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52" t="str">
        <f>C155</f>
        <v>出光興産</v>
      </c>
      <c r="D170" s="52" t="str">
        <f t="shared" ref="D170:N170" si="21">D155</f>
        <v>ENEOS</v>
      </c>
      <c r="E170" s="52" t="str">
        <f t="shared" si="21"/>
        <v>ｺｽﾓHD</v>
      </c>
      <c r="F170" s="52" t="str">
        <f t="shared" si="21"/>
        <v>富士石油</v>
      </c>
      <c r="G170" s="52" t="str">
        <f t="shared" si="21"/>
        <v>東亜石油</v>
      </c>
      <c r="H170" s="52" t="str">
        <f t="shared" si="21"/>
        <v>伊藤忠ｴﾈｸｽ</v>
      </c>
      <c r="I170" s="52" t="str">
        <f t="shared" si="21"/>
        <v>国際帝石</v>
      </c>
      <c r="J170" s="53" t="str">
        <f t="shared" si="21"/>
        <v>Phillips 66</v>
      </c>
      <c r="K170" s="53" t="str">
        <f t="shared" si="21"/>
        <v>Marathon Pet.</v>
      </c>
      <c r="L170" s="53" t="str">
        <f t="shared" si="21"/>
        <v>Indian Oil</v>
      </c>
      <c r="M170" s="53" t="str">
        <f t="shared" si="21"/>
        <v>Valero Energy</v>
      </c>
      <c r="N170" s="53" t="str">
        <f t="shared" si="21"/>
        <v>Reliance Inds.</v>
      </c>
    </row>
    <row r="171" spans="1:14" ht="13.5" customHeight="1">
      <c r="B171" s="50">
        <f t="shared" ref="B171:B179" si="22">B172-1</f>
        <v>2010</v>
      </c>
      <c r="C171" s="20">
        <f>VLOOKUP($B171,'Basic Ratio'!$D$4:$AU$15,Graph!A169,FALSE)</f>
        <v>1.6583000000000001E-2</v>
      </c>
      <c r="D171" s="20">
        <f>VLOOKUP($B171,'Basic Ratio'!$D$16:$AU$27,Graph!A169,FALSE)</f>
        <v>3.2356000000000003E-2</v>
      </c>
      <c r="E171" s="20">
        <f>VLOOKUP($B171,'Basic Ratio'!$D$28:$AU$39,Graph!A169,FALSE)</f>
        <v>1.0439E-2</v>
      </c>
      <c r="F171" s="20">
        <f>VLOOKUP($B171,'Basic Ratio'!$D$40:$AU$51,Graph!A169,FALSE)</f>
        <v>7.0359999999999997E-3</v>
      </c>
      <c r="G171" s="20">
        <f>VLOOKUP($B171,'Basic Ratio'!$D$52:$AU$63,Graph!A169,FALSE)</f>
        <v>3.8943999999999999E-2</v>
      </c>
      <c r="H171" s="20">
        <f>VLOOKUP($B171,'Basic Ratio'!$D$64:$AU$75,Graph!A169,FALSE)</f>
        <v>3.274E-3</v>
      </c>
      <c r="I171" s="20">
        <f>VLOOKUP($B171,'Basic Ratio'!$D$76:$AU$87,Graph!A169,FALSE)</f>
        <v>0.136466</v>
      </c>
      <c r="J171" s="20">
        <f>VLOOKUP($B171,'Basic Ratio'!$D$88:$AU$99,Graph!A169,FALSE)</f>
        <v>5.5290000000000001E-3</v>
      </c>
      <c r="K171" s="20">
        <f>VLOOKUP($B171,'Basic Ratio'!$D$100:$AU$111,Graph!A169,FALSE)</f>
        <v>1.0852000000000001E-2</v>
      </c>
      <c r="L171" s="20">
        <f>VLOOKUP($B171,'Basic Ratio'!$D$112:$AU$123,Graph!A169,FALSE)</f>
        <v>2.5276E-2</v>
      </c>
      <c r="M171" s="20">
        <f>VLOOKUP($B171,'Basic Ratio'!$D$124:$AU$135,Graph!A169,FALSE)</f>
        <v>1.1334E-2</v>
      </c>
      <c r="N171" s="20">
        <f>VLOOKUP($B171,'Basic Ratio'!$D$136:$AU$147,Graph!A169,FALSE)</f>
        <v>7.2584999999999997E-2</v>
      </c>
    </row>
    <row r="172" spans="1:14" ht="13.5" customHeight="1">
      <c r="B172" s="51">
        <f t="shared" si="22"/>
        <v>2011</v>
      </c>
      <c r="C172" s="38">
        <f>VLOOKUP($B172,'Basic Ratio'!$D$4:$AU$15,Graph!A169,FALSE)</f>
        <v>1.4935E-2</v>
      </c>
      <c r="D172" s="38">
        <f>VLOOKUP($B172,'Basic Ratio'!$D$16:$AU$27,Graph!A169,FALSE)</f>
        <v>1.5907000000000001E-2</v>
      </c>
      <c r="E172" s="38">
        <f>VLOOKUP($B172,'Basic Ratio'!$D$28:$AU$38,Graph!A169,FALSE)</f>
        <v>-2.921E-3</v>
      </c>
      <c r="F172" s="38">
        <f>VLOOKUP($B172,'Basic Ratio'!$D$40:$AU$51,Graph!A169,FALSE)</f>
        <v>4.8040000000000001E-3</v>
      </c>
      <c r="G172" s="38">
        <f>VLOOKUP($B172,'Basic Ratio'!$D$52:$AU$63,Graph!A169,FALSE)</f>
        <v>2.1160999999999999E-2</v>
      </c>
      <c r="H172" s="38">
        <f>VLOOKUP($B172,'Basic Ratio'!$D$64:$AU$75,Graph!A169,FALSE)</f>
        <v>2.7520000000000001E-3</v>
      </c>
      <c r="I172" s="38">
        <f>VLOOKUP($B172,'Basic Ratio'!$D$76:$AU$87,Graph!A169,FALSE)</f>
        <v>0.16347400000000001</v>
      </c>
      <c r="J172" s="38">
        <f>VLOOKUP($B172,'Basic Ratio'!$D$88:$AU$99,Graph!A169,FALSE)</f>
        <v>2.6001E-2</v>
      </c>
      <c r="K172" s="38">
        <f>VLOOKUP($B172,'Basic Ratio'!$D$100:$AU$111,Graph!A169,FALSE)</f>
        <v>3.2412000000000003E-2</v>
      </c>
      <c r="L172" s="38">
        <f>VLOOKUP($B172,'Basic Ratio'!$D$112:$AU$123,Graph!A169,FALSE)</f>
        <v>1.0333999999999999E-2</v>
      </c>
      <c r="M172" s="38">
        <f>VLOOKUP($B172,'Basic Ratio'!$D$124:$AU$135,Graph!A169,FALSE)</f>
        <v>1.6636000000000001E-2</v>
      </c>
      <c r="N172" s="38">
        <f>VLOOKUP($B172,'Basic Ratio'!$D$136:$AU$147,Graph!A169,FALSE)</f>
        <v>5.5017000000000003E-2</v>
      </c>
    </row>
    <row r="173" spans="1:14" ht="13.5" customHeight="1">
      <c r="B173" s="50">
        <f t="shared" si="22"/>
        <v>2012</v>
      </c>
      <c r="C173" s="20">
        <f>VLOOKUP($B173,'Basic Ratio'!$D$4:$AU$15,Graph!A169,FALSE)</f>
        <v>1.1467E-2</v>
      </c>
      <c r="D173" s="20">
        <f>VLOOKUP($B173,'Basic Ratio'!$D$16:$AU$27,Graph!A169,FALSE)</f>
        <v>1.4213999999999999E-2</v>
      </c>
      <c r="E173" s="20">
        <f>VLOOKUP($B173,'Basic Ratio'!$D$28:$AU$38,Graph!A169,FALSE)</f>
        <v>-2.7119999999999998E-2</v>
      </c>
      <c r="F173" s="20">
        <f>VLOOKUP($B173,'Basic Ratio'!$D$40:$AU$51,Graph!A169,FALSE)</f>
        <v>-1.6698000000000001E-2</v>
      </c>
      <c r="G173" s="20">
        <f>VLOOKUP($B173,'Basic Ratio'!$D$52:$AU$63,Graph!A169,FALSE)</f>
        <v>5.718E-3</v>
      </c>
      <c r="H173" s="20">
        <f>VLOOKUP($B173,'Basic Ratio'!$D$64:$AU$75,Graph!A169,FALSE)</f>
        <v>3.8969999999999999E-3</v>
      </c>
      <c r="I173" s="20">
        <f>VLOOKUP($B173,'Basic Ratio'!$D$76:$AU$87,Graph!A169,FALSE)</f>
        <v>0.150396</v>
      </c>
      <c r="J173" s="20">
        <f>VLOOKUP($B173,'Basic Ratio'!$D$88:$AU$99,Graph!A169,FALSE)</f>
        <v>2.4548E-2</v>
      </c>
      <c r="K173" s="20">
        <f>VLOOKUP($B173,'Basic Ratio'!$D$100:$AU$111,Graph!A169,FALSE)</f>
        <v>4.4181999999999999E-2</v>
      </c>
      <c r="L173" s="20">
        <f>VLOOKUP($B173,'Basic Ratio'!$D$112:$AU$123,Graph!A169,FALSE)</f>
        <v>9.6340000000000002E-3</v>
      </c>
      <c r="M173" s="20">
        <f>VLOOKUP($B173,'Basic Ratio'!$D$124:$AU$135,Graph!A169,FALSE)</f>
        <v>2.2508E-2</v>
      </c>
      <c r="N173" s="20">
        <f>VLOOKUP($B173,'Basic Ratio'!$D$136:$AU$147,Graph!A169,FALSE)</f>
        <v>5.2447000000000001E-2</v>
      </c>
    </row>
    <row r="174" spans="1:14" ht="13.5" customHeight="1">
      <c r="B174" s="51">
        <f t="shared" si="22"/>
        <v>2013</v>
      </c>
      <c r="C174" s="38">
        <f>VLOOKUP($B174,'Basic Ratio'!$D$4:$AU$15,Graph!A169,FALSE)</f>
        <v>7.208E-3</v>
      </c>
      <c r="D174" s="38">
        <f>VLOOKUP($B174,'Basic Ratio'!$D$16:$AU$27,Graph!A169,FALSE)</f>
        <v>8.6239999999999997E-3</v>
      </c>
      <c r="E174" s="38">
        <f>VLOOKUP($B174,'Basic Ratio'!$D$28:$AU$38,Graph!A169,FALSE)</f>
        <v>1.2290000000000001E-3</v>
      </c>
      <c r="F174" s="38">
        <f>VLOOKUP($B174,'Basic Ratio'!$D$40:$AU$51,Graph!A169,FALSE)</f>
        <v>-1.6924000000000002E-2</v>
      </c>
      <c r="G174" s="38">
        <f>VLOOKUP($B174,'Basic Ratio'!$D$52:$AU$63,Graph!A169,FALSE)</f>
        <v>1.9268E-2</v>
      </c>
      <c r="H174" s="38">
        <f>VLOOKUP($B174,'Basic Ratio'!$D$64:$AU$75,Graph!A169,FALSE)</f>
        <v>7.3689999999999997E-3</v>
      </c>
      <c r="I174" s="38">
        <f>VLOOKUP($B174,'Basic Ratio'!$D$76:$AU$87,Graph!A169,FALSE)</f>
        <v>0.13763400000000001</v>
      </c>
      <c r="J174" s="38">
        <f>VLOOKUP($B174,'Basic Ratio'!$D$88:$AU$99,Graph!A169,FALSE)</f>
        <v>2.3203999999999999E-2</v>
      </c>
      <c r="K174" s="38">
        <f>VLOOKUP($B174,'Basic Ratio'!$D$100:$AU$111,Graph!A169,FALSE)</f>
        <v>2.2436999999999999E-2</v>
      </c>
      <c r="L174" s="38">
        <f>VLOOKUP($B174,'Basic Ratio'!$D$112:$AU$123,Graph!A169,FALSE)</f>
        <v>1.4508999999999999E-2</v>
      </c>
      <c r="M174" s="38">
        <f>VLOOKUP($B174,'Basic Ratio'!$D$124:$AU$135,Graph!A169,FALSE)</f>
        <v>1.9640999999999999E-2</v>
      </c>
      <c r="N174" s="38">
        <f>VLOOKUP($B174,'Basic Ratio'!$D$136:$AU$147,Graph!A169,FALSE)</f>
        <v>5.1771999999999999E-2</v>
      </c>
    </row>
    <row r="175" spans="1:14" ht="13.5" customHeight="1">
      <c r="B175" s="50">
        <f t="shared" si="22"/>
        <v>2014</v>
      </c>
      <c r="C175" s="20">
        <f>VLOOKUP($B175,'Basic Ratio'!$D$4:$AU$15,Graph!A169,FALSE)</f>
        <v>-2.9798000000000002E-2</v>
      </c>
      <c r="D175" s="20">
        <f>VLOOKUP($B175,'Basic Ratio'!$D$16:$AU$27,Graph!A169,FALSE)</f>
        <v>-2.9766000000000001E-2</v>
      </c>
      <c r="E175" s="20">
        <f>VLOOKUP($B175,'Basic Ratio'!$D$28:$AU$38,Graph!A169,FALSE)</f>
        <v>-2.5603000000000001E-2</v>
      </c>
      <c r="F175" s="20">
        <f>VLOOKUP($B175,'Basic Ratio'!$D$40:$AU$51,Graph!A169,FALSE)</f>
        <v>-2.7182999999999999E-2</v>
      </c>
      <c r="G175" s="20">
        <f>VLOOKUP($B175,'Basic Ratio'!$D$52:$AU$63,Graph!A169,FALSE)</f>
        <v>8.26E-3</v>
      </c>
      <c r="H175" s="20">
        <f>VLOOKUP($B175,'Basic Ratio'!$D$64:$AU$75,Graph!A169,FALSE)</f>
        <v>5.8729999999999997E-3</v>
      </c>
      <c r="I175" s="20">
        <f>VLOOKUP($B175,'Basic Ratio'!$D$76:$AU$87,Graph!A169,FALSE)</f>
        <v>6.6443000000000002E-2</v>
      </c>
      <c r="J175" s="20">
        <f>VLOOKUP($B175,'Basic Ratio'!$D$88:$AU$99,Graph!A169,FALSE)</f>
        <v>2.7635E-2</v>
      </c>
      <c r="K175" s="20">
        <f>VLOOKUP($B175,'Basic Ratio'!$D$100:$AU$111,Graph!A169,FALSE)</f>
        <v>2.7615000000000001E-2</v>
      </c>
      <c r="L175" s="20">
        <f>VLOOKUP($B175,'Basic Ratio'!$D$112:$AU$123,Graph!A169,FALSE)</f>
        <v>1.0926999999999999E-2</v>
      </c>
      <c r="M175" s="20">
        <f>VLOOKUP($B175,'Basic Ratio'!$D$124:$AU$135,Graph!A169,FALSE)</f>
        <v>2.9548999999999999E-2</v>
      </c>
      <c r="N175" s="20">
        <f>VLOOKUP($B175,'Basic Ratio'!$D$136:$AU$147,Graph!A169,FALSE)</f>
        <v>6.2769000000000005E-2</v>
      </c>
    </row>
    <row r="176" spans="1:14" ht="13.5" customHeight="1">
      <c r="B176" s="51">
        <f t="shared" si="22"/>
        <v>2015</v>
      </c>
      <c r="C176" s="38">
        <f>VLOOKUP($B176,'Basic Ratio'!$D$4:$AU$15,Graph!A169,FALSE)</f>
        <v>-1.0081E-2</v>
      </c>
      <c r="D176" s="38">
        <f>VLOOKUP($B176,'Basic Ratio'!$D$16:$AU$27,Graph!A169,FALSE)</f>
        <v>-3.6331000000000002E-2</v>
      </c>
      <c r="E176" s="38">
        <f>VLOOKUP($B176,'Basic Ratio'!$D$28:$AU$38,Graph!A169,FALSE)</f>
        <v>-2.2381000000000002E-2</v>
      </c>
      <c r="F176" s="38">
        <f>VLOOKUP($B176,'Basic Ratio'!$D$40:$AU$51,Graph!A169,FALSE)</f>
        <v>-2.2110999999999999E-2</v>
      </c>
      <c r="G176" s="38">
        <f>VLOOKUP($B176,'Basic Ratio'!$D$52:$AU$63,Graph!A169,FALSE)</f>
        <v>6.7816000000000001E-2</v>
      </c>
      <c r="H176" s="38">
        <f>VLOOKUP($B176,'Basic Ratio'!$D$64:$AU$75,Graph!A169,FALSE)</f>
        <v>1.0321E-2</v>
      </c>
      <c r="I176" s="38">
        <f>VLOOKUP($B176,'Basic Ratio'!$D$76:$AU$87,Graph!A169,FALSE)</f>
        <v>1.6618000000000001E-2</v>
      </c>
      <c r="J176" s="38">
        <f>VLOOKUP($B176,'Basic Ratio'!$D$88:$AU$99,Graph!A169,FALSE)</f>
        <v>4.9525E-2</v>
      </c>
      <c r="K176" s="38">
        <f>VLOOKUP($B176,'Basic Ratio'!$D$100:$AU$111,Graph!A169,FALSE)</f>
        <v>4.4173999999999998E-2</v>
      </c>
      <c r="L176" s="38">
        <f>VLOOKUP($B176,'Basic Ratio'!$D$112:$AU$123,Graph!A169,FALSE)</f>
        <v>3.4742000000000002E-2</v>
      </c>
      <c r="M176" s="38">
        <f>VLOOKUP($B176,'Basic Ratio'!$D$124:$AU$135,Graph!A169,FALSE)</f>
        <v>4.8725999999999998E-2</v>
      </c>
      <c r="N176" s="38">
        <f>VLOOKUP($B176,'Basic Ratio'!$D$136:$AU$147,Graph!A169,FALSE)</f>
        <v>0.10141500000000001</v>
      </c>
    </row>
    <row r="177" spans="1:14" ht="13.5" customHeight="1">
      <c r="B177" s="50">
        <f t="shared" si="22"/>
        <v>2016</v>
      </c>
      <c r="C177" s="20">
        <f>VLOOKUP($B177,'Basic Ratio'!$D$4:$AU$15,Graph!A169,FALSE)</f>
        <v>2.7633999999999999E-2</v>
      </c>
      <c r="D177" s="20">
        <f>VLOOKUP($B177,'Basic Ratio'!$D$16:$AU$27,Graph!A169,FALSE)</f>
        <v>2.1353E-2</v>
      </c>
      <c r="E177" s="20">
        <f>VLOOKUP($B177,'Basic Ratio'!$D$28:$AU$38,Graph!A169,FALSE)</f>
        <v>2.3223000000000001E-2</v>
      </c>
      <c r="F177" s="20">
        <f>VLOOKUP($B177,'Basic Ratio'!$D$40:$AU$51,Graph!A169,FALSE)</f>
        <v>3.6953E-2</v>
      </c>
      <c r="G177" s="20">
        <f>VLOOKUP($B177,'Basic Ratio'!$D$52:$AU$63,Graph!A169,FALSE)</f>
        <v>7.5759999999999994E-2</v>
      </c>
      <c r="H177" s="20">
        <f>VLOOKUP($B177,'Basic Ratio'!$D$64:$AU$75,Graph!A169,FALSE)</f>
        <v>1.4969E-2</v>
      </c>
      <c r="I177" s="20">
        <f>VLOOKUP($B177,'Basic Ratio'!$D$76:$AU$87,Graph!A169,FALSE)</f>
        <v>5.2797999999999998E-2</v>
      </c>
      <c r="J177" s="20">
        <f>VLOOKUP($B177,'Basic Ratio'!$D$88:$AU$99,Graph!A169,FALSE)</f>
        <v>2.1847999999999999E-2</v>
      </c>
      <c r="K177" s="20">
        <f>VLOOKUP($B177,'Basic Ratio'!$D$100:$AU$111,Graph!A169,FALSE)</f>
        <v>1.8467000000000001E-2</v>
      </c>
      <c r="L177" s="20">
        <f>VLOOKUP($B177,'Basic Ratio'!$D$112:$AU$123,Graph!A169,FALSE)</f>
        <v>5.5854000000000001E-2</v>
      </c>
      <c r="M177" s="20">
        <f>VLOOKUP($B177,'Basic Ratio'!$D$124:$AU$135,Graph!A169,FALSE)</f>
        <v>3.2522000000000002E-2</v>
      </c>
      <c r="N177" s="20">
        <f>VLOOKUP($B177,'Basic Ratio'!$D$136:$AU$147,Graph!A169,FALSE)</f>
        <v>9.0559000000000001E-2</v>
      </c>
    </row>
    <row r="178" spans="1:14" ht="13.5" customHeight="1">
      <c r="B178" s="51">
        <f t="shared" si="22"/>
        <v>2017</v>
      </c>
      <c r="C178" s="38">
        <f>VLOOKUP($B178,'Basic Ratio'!$D$4:$AU$15,Graph!A169,FALSE)</f>
        <v>4.3505000000000002E-2</v>
      </c>
      <c r="D178" s="38">
        <f>VLOOKUP($B178,'Basic Ratio'!$D$16:$AU$27,Graph!A169,FALSE)</f>
        <v>3.5133999999999999E-2</v>
      </c>
      <c r="E178" s="38">
        <f>VLOOKUP($B178,'Basic Ratio'!$D$28:$AU$38,Graph!A169,FALSE)</f>
        <v>2.8858000000000002E-2</v>
      </c>
      <c r="F178" s="38">
        <f>VLOOKUP($B178,'Basic Ratio'!$D$40:$AU$51,Graph!A169,FALSE)</f>
        <v>1.8748000000000001E-2</v>
      </c>
      <c r="G178" s="38">
        <f>VLOOKUP($B178,'Basic Ratio'!$D$52:$AU$63,Graph!A169,FALSE)</f>
        <v>8.2457000000000003E-2</v>
      </c>
      <c r="H178" s="38">
        <f>VLOOKUP($B178,'Basic Ratio'!$D$64:$AU$75,Graph!A169,FALSE)</f>
        <v>1.4803E-2</v>
      </c>
      <c r="I178" s="38">
        <f>VLOOKUP($B178,'Basic Ratio'!$D$76:$AU$87,Graph!A169,FALSE)</f>
        <v>4.3227000000000002E-2</v>
      </c>
      <c r="J178" s="38">
        <f>VLOOKUP($B178,'Basic Ratio'!$D$88:$AU$99,Graph!A169,FALSE)</f>
        <v>5.7110000000000001E-2</v>
      </c>
      <c r="K178" s="38">
        <f>VLOOKUP($B178,'Basic Ratio'!$D$100:$AU$111,Graph!A169,FALSE)</f>
        <v>4.5700999999999999E-2</v>
      </c>
      <c r="L178" s="38">
        <f>VLOOKUP($B178,'Basic Ratio'!$D$112:$AU$123,Graph!A169,FALSE)</f>
        <v>5.1565E-2</v>
      </c>
      <c r="M178" s="38">
        <f>VLOOKUP($B178,'Basic Ratio'!$D$124:$AU$135,Graph!A169,FALSE)</f>
        <v>4.5822000000000002E-2</v>
      </c>
      <c r="N178" s="38">
        <f>VLOOKUP($B178,'Basic Ratio'!$D$136:$AU$147,Graph!A169,FALSE)</f>
        <v>8.8360999999999995E-2</v>
      </c>
    </row>
    <row r="179" spans="1:14" ht="13.5" customHeight="1">
      <c r="B179" s="50">
        <f t="shared" si="22"/>
        <v>2018</v>
      </c>
      <c r="C179" s="20">
        <f>VLOOKUP($B179,'Basic Ratio'!$D$4:$AU$15,Graph!A169,FALSE)</f>
        <v>1.8405999999999999E-2</v>
      </c>
      <c r="D179" s="20">
        <f>VLOOKUP($B179,'Basic Ratio'!$D$16:$AU$27,Graph!A169,FALSE)</f>
        <v>2.896E-2</v>
      </c>
      <c r="E179" s="20">
        <f>VLOOKUP($B179,'Basic Ratio'!$D$28:$AU$38,Graph!A169,FALSE)</f>
        <v>1.9178000000000001E-2</v>
      </c>
      <c r="F179" s="20">
        <f>VLOOKUP($B179,'Basic Ratio'!$D$40:$AU$51,Graph!A169,FALSE)</f>
        <v>5.3460000000000001E-3</v>
      </c>
      <c r="G179" s="20">
        <f>VLOOKUP($B179,'Basic Ratio'!$D$52:$AU$63,Graph!A169,FALSE)</f>
        <v>9.0214000000000003E-2</v>
      </c>
      <c r="H179" s="20">
        <f>VLOOKUP($B179,'Basic Ratio'!$D$64:$AU$75,Graph!A169,FALSE)</f>
        <v>1.1476999999999999E-2</v>
      </c>
      <c r="I179" s="20" t="e">
        <f>VLOOKUP($B179,'Basic Ratio'!$D$76:$AU$87,Graph!A169,FALSE)</f>
        <v>#N/A</v>
      </c>
      <c r="J179" s="20">
        <f>VLOOKUP($B179,'Basic Ratio'!$D$88:$AU$99,Graph!A169,FALSE)</f>
        <v>5.0143E-2</v>
      </c>
      <c r="K179" s="20">
        <f>VLOOKUP($B179,'Basic Ratio'!$D$100:$AU$111,Graph!A169,FALSE)</f>
        <v>2.8736000000000001E-2</v>
      </c>
      <c r="L179" s="20">
        <f>VLOOKUP($B179,'Basic Ratio'!$D$112:$AU$123,Graph!A169,FALSE)</f>
        <v>3.2185999999999999E-2</v>
      </c>
      <c r="M179" s="20">
        <f>VLOOKUP($B179,'Basic Ratio'!$D$124:$AU$135,Graph!A169,FALSE)</f>
        <v>2.7942000000000002E-2</v>
      </c>
      <c r="N179" s="20">
        <f>VLOOKUP($B179,'Basic Ratio'!$D$136:$AU$147,Graph!A169,FALSE)</f>
        <v>6.9549E-2</v>
      </c>
    </row>
    <row r="180" spans="1:14" ht="13.5" customHeight="1">
      <c r="B180" s="51">
        <f>B165</f>
        <v>2019</v>
      </c>
      <c r="C180" s="38">
        <f>VLOOKUP($B180,'Basic Ratio'!$D$4:$AU$15,Graph!A169,FALSE)</f>
        <v>-3.7929999999999999E-3</v>
      </c>
      <c r="D180" s="38">
        <f>VLOOKUP($B180,'Basic Ratio'!$D$16:$AU$27,Graph!A169,FALSE)</f>
        <v>-1.8772E-2</v>
      </c>
      <c r="E180" s="38">
        <f>VLOOKUP($B180,'Basic Ratio'!$D$28:$AU$39,Graph!A169,FALSE)</f>
        <v>-1.0283E-2</v>
      </c>
      <c r="F180" s="38">
        <f>VLOOKUP($B180,'Basic Ratio'!$D$40:$AU$51,Graph!A169,FALSE)</f>
        <v>-6.2845999999999999E-2</v>
      </c>
      <c r="G180" s="38">
        <f>VLOOKUP($B180,'Basic Ratio'!$D$52:$AU$63,Graph!A169,FALSE)</f>
        <v>-3.3602E-2</v>
      </c>
      <c r="H180" s="38">
        <f>VLOOKUP($B180,'Basic Ratio'!$D$64:$AU$75,Graph!A169,FALSE)</f>
        <v>1.3433E-2</v>
      </c>
      <c r="I180" s="38">
        <f>VLOOKUP($B180,'Basic Ratio'!$D$76:$AU$87,Graph!A169,FALSE)</f>
        <v>0.123583</v>
      </c>
      <c r="J180" s="38">
        <f>VLOOKUP($B180,'Basic Ratio'!$D$88:$AU$99,Graph!A169,FALSE)</f>
        <v>2.8613E-2</v>
      </c>
      <c r="K180" s="38">
        <f>VLOOKUP($B180,'Basic Ratio'!$D$100:$AU$111,Graph!A169,FALSE)</f>
        <v>2.1238E-2</v>
      </c>
      <c r="L180" s="38" t="e">
        <f>VLOOKUP($B180,'Basic Ratio'!$D$112:$AU$123,Graph!A169,FALSE)</f>
        <v>#N/A</v>
      </c>
      <c r="M180" s="38">
        <f>VLOOKUP($B180,'Basic Ratio'!$D$124:$AU$135,Graph!A169,FALSE)</f>
        <v>2.3508000000000001E-2</v>
      </c>
      <c r="N180" s="38">
        <f>VLOOKUP($B180,'Basic Ratio'!$D$136:$AU$147,Graph!A169,FALSE)</f>
        <v>7.3395000000000002E-2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457</v>
      </c>
    </row>
    <row r="186" spans="1:14" ht="13.5" customHeight="1">
      <c r="B186" s="16"/>
      <c r="C186" s="52" t="str">
        <f>C170</f>
        <v>出光興産</v>
      </c>
      <c r="D186" s="52" t="str">
        <f t="shared" ref="D186:N186" si="23">D170</f>
        <v>ENEOS</v>
      </c>
      <c r="E186" s="52" t="str">
        <f t="shared" si="23"/>
        <v>ｺｽﾓHD</v>
      </c>
      <c r="F186" s="52" t="str">
        <f t="shared" si="23"/>
        <v>富士石油</v>
      </c>
      <c r="G186" s="52" t="str">
        <f t="shared" si="23"/>
        <v>東亜石油</v>
      </c>
      <c r="H186" s="52" t="str">
        <f t="shared" si="23"/>
        <v>伊藤忠ｴﾈｸｽ</v>
      </c>
      <c r="I186" s="52" t="str">
        <f t="shared" si="23"/>
        <v>国際帝石</v>
      </c>
      <c r="J186" s="53" t="str">
        <f t="shared" si="23"/>
        <v>Phillips 66</v>
      </c>
      <c r="K186" s="53" t="str">
        <f t="shared" si="23"/>
        <v>Marathon Pet.</v>
      </c>
      <c r="L186" s="53" t="str">
        <f t="shared" si="23"/>
        <v>Indian Oil</v>
      </c>
      <c r="M186" s="53" t="str">
        <f t="shared" si="23"/>
        <v>Valero Energy</v>
      </c>
      <c r="N186" s="53" t="str">
        <f t="shared" si="23"/>
        <v>Reliance Inds.</v>
      </c>
    </row>
    <row r="187" spans="1:14" ht="13.5" customHeight="1">
      <c r="B187" s="50">
        <f t="shared" ref="B187:B195" si="24">B188-1</f>
        <v>2010</v>
      </c>
      <c r="C187" s="32">
        <f>VLOOKUP($B187,'Basic Ratio'!$D$4:$AU$15,Graph!A185,FALSE)</f>
        <v>1.4654799999999999</v>
      </c>
      <c r="D187" s="32" t="e">
        <f>VLOOKUP($B187,'Basic Ratio'!$D$16:$AU$27,Graph!A185,FALSE)</f>
        <v>#N/A</v>
      </c>
      <c r="E187" s="32">
        <f>VLOOKUP($B187,'Basic Ratio'!$D$28:$AU$39,Graph!A185,FALSE)</f>
        <v>1.71906</v>
      </c>
      <c r="F187" s="32">
        <f>VLOOKUP($B187,'Basic Ratio'!$D$40:$AU$51,Graph!A185,FALSE)</f>
        <v>1.52963</v>
      </c>
      <c r="G187" s="32">
        <f>VLOOKUP($B187,'Basic Ratio'!$D$52:$AU$63,Graph!A185,FALSE)</f>
        <v>0.29218</v>
      </c>
      <c r="H187" s="32">
        <f>VLOOKUP($B187,'Basic Ratio'!$D$64:$AU$75,Graph!A185,FALSE)</f>
        <v>4.3860599999999996</v>
      </c>
      <c r="I187" s="32">
        <f>VLOOKUP($B187,'Basic Ratio'!$D$76:$AU$87,Graph!A185,FALSE)</f>
        <v>0.40181</v>
      </c>
      <c r="J187" s="32">
        <f>VLOOKUP($B187,'Basic Ratio'!$D$88:$AU$99,Graph!A185,FALSE)</f>
        <v>3.0265599999999999</v>
      </c>
      <c r="K187" s="32">
        <f>VLOOKUP($B187,'Basic Ratio'!$D$100:$AU$111,Graph!A185,FALSE)</f>
        <v>2.57681</v>
      </c>
      <c r="L187" s="32">
        <f>VLOOKUP($B187,'Basic Ratio'!$D$112:$AU$123,Graph!A185,FALSE)</f>
        <v>1.8257699999999999</v>
      </c>
      <c r="M187" s="32">
        <f>VLOOKUP($B187,'Basic Ratio'!$D$124:$AU$135,Graph!A185,FALSE)</f>
        <v>2.2226699999999999</v>
      </c>
      <c r="N187" s="32">
        <f>VLOOKUP($B187,'Basic Ratio'!$D$136:$AU$147,Graph!A185,FALSE)</f>
        <v>0.93766000000000005</v>
      </c>
    </row>
    <row r="188" spans="1:14" ht="13.5" customHeight="1">
      <c r="B188" s="51">
        <f t="shared" si="24"/>
        <v>2011</v>
      </c>
      <c r="C188" s="39">
        <f>VLOOKUP($B188,'Basic Ratio'!$D$4:$AU$15,Graph!A185,FALSE)</f>
        <v>1.6578299999999999</v>
      </c>
      <c r="D188" s="39">
        <f>VLOOKUP($B188,'Basic Ratio'!$D$16:$AU$27,Graph!A185,FALSE)</f>
        <v>1.65615</v>
      </c>
      <c r="E188" s="39">
        <f>VLOOKUP($B188,'Basic Ratio'!$D$28:$AU$38,Graph!A185,FALSE)</f>
        <v>1.9110499999999999</v>
      </c>
      <c r="F188" s="39">
        <f>VLOOKUP($B188,'Basic Ratio'!$D$40:$AU$51,Graph!A185,FALSE)</f>
        <v>1.7979700000000001</v>
      </c>
      <c r="G188" s="39">
        <f>VLOOKUP($B188,'Basic Ratio'!$D$52:$AU$63,Graph!A185,FALSE)</f>
        <v>0.26102999999999998</v>
      </c>
      <c r="H188" s="39">
        <f>VLOOKUP($B188,'Basic Ratio'!$D$64:$AU$75,Graph!A185,FALSE)</f>
        <v>4.8543399999999997</v>
      </c>
      <c r="I188" s="39">
        <f>VLOOKUP($B188,'Basic Ratio'!$D$76:$AU$87,Graph!A185,FALSE)</f>
        <v>0.41300999999999999</v>
      </c>
      <c r="J188" s="39">
        <f>VLOOKUP($B188,'Basic Ratio'!$D$88:$AU$99,Graph!A185,FALSE)</f>
        <v>4.1283000000000003</v>
      </c>
      <c r="K188" s="39">
        <f>VLOOKUP($B188,'Basic Ratio'!$D$100:$AU$111,Graph!A185,FALSE)</f>
        <v>3.0047999999999999</v>
      </c>
      <c r="L188" s="39">
        <f>VLOOKUP($B188,'Basic Ratio'!$D$112:$AU$123,Graph!A185,FALSE)</f>
        <v>2.0222199999999999</v>
      </c>
      <c r="M188" s="39">
        <f>VLOOKUP($B188,'Basic Ratio'!$D$124:$AU$135,Graph!A185,FALSE)</f>
        <v>3.1338499999999998</v>
      </c>
      <c r="N188" s="39">
        <f>VLOOKUP($B188,'Basic Ratio'!$D$136:$AU$147,Graph!A185,FALSE)</f>
        <v>1.12965</v>
      </c>
    </row>
    <row r="189" spans="1:14" ht="13.5" customHeight="1">
      <c r="B189" s="50">
        <f t="shared" si="24"/>
        <v>2012</v>
      </c>
      <c r="C189" s="32">
        <f>VLOOKUP($B189,'Basic Ratio'!$D$4:$AU$15,Graph!A185,FALSE)</f>
        <v>1.6170800000000001</v>
      </c>
      <c r="D189" s="32">
        <f>VLOOKUP($B189,'Basic Ratio'!$D$16:$AU$27,Graph!A185,FALSE)</f>
        <v>1.60676</v>
      </c>
      <c r="E189" s="32">
        <f>VLOOKUP($B189,'Basic Ratio'!$D$28:$AU$38,Graph!A185,FALSE)</f>
        <v>1.8526400000000001</v>
      </c>
      <c r="F189" s="32">
        <f>VLOOKUP($B189,'Basic Ratio'!$D$40:$AU$51,Graph!A185,FALSE)</f>
        <v>2.0238399999999999</v>
      </c>
      <c r="G189" s="32">
        <f>VLOOKUP($B189,'Basic Ratio'!$D$52:$AU$63,Graph!A185,FALSE)</f>
        <v>0.28704000000000002</v>
      </c>
      <c r="H189" s="32">
        <f>VLOOKUP($B189,'Basic Ratio'!$D$64:$AU$75,Graph!A185,FALSE)</f>
        <v>4.5507200000000001</v>
      </c>
      <c r="I189" s="32">
        <f>VLOOKUP($B189,'Basic Ratio'!$D$76:$AU$87,Graph!A185,FALSE)</f>
        <v>0.36409000000000002</v>
      </c>
      <c r="J189" s="32">
        <f>VLOOKUP($B189,'Basic Ratio'!$D$88:$AU$99,Graph!A185,FALSE)</f>
        <v>3.63612</v>
      </c>
      <c r="K189" s="32">
        <f>VLOOKUP($B189,'Basic Ratio'!$D$100:$AU$111,Graph!A185,FALSE)</f>
        <v>2.8910999999999998</v>
      </c>
      <c r="L189" s="32">
        <f>VLOOKUP($B189,'Basic Ratio'!$D$112:$AU$123,Graph!A185,FALSE)</f>
        <v>2.0009800000000002</v>
      </c>
      <c r="M189" s="32">
        <f>VLOOKUP($B189,'Basic Ratio'!$D$124:$AU$135,Graph!A185,FALSE)</f>
        <v>3.17197</v>
      </c>
      <c r="N189" s="32">
        <f>VLOOKUP($B189,'Basic Ratio'!$D$136:$AU$147,Graph!A185,FALSE)</f>
        <v>1.1516599999999999</v>
      </c>
    </row>
    <row r="190" spans="1:14" ht="13.5" customHeight="1">
      <c r="B190" s="51">
        <f t="shared" si="24"/>
        <v>2013</v>
      </c>
      <c r="C190" s="39">
        <f>VLOOKUP($B190,'Basic Ratio'!$D$4:$AU$15,Graph!A185,FALSE)</f>
        <v>1.7594000000000001</v>
      </c>
      <c r="D190" s="39">
        <f>VLOOKUP($B190,'Basic Ratio'!$D$16:$AU$27,Graph!A185,FALSE)</f>
        <v>1.6487099999999999</v>
      </c>
      <c r="E190" s="39">
        <f>VLOOKUP($B190,'Basic Ratio'!$D$28:$AU$38,Graph!A185,FALSE)</f>
        <v>2.0566599999999999</v>
      </c>
      <c r="F190" s="39">
        <f>VLOOKUP($B190,'Basic Ratio'!$D$40:$AU$51,Graph!A185,FALSE)</f>
        <v>1.8969400000000001</v>
      </c>
      <c r="G190" s="39">
        <f>VLOOKUP($B190,'Basic Ratio'!$D$52:$AU$63,Graph!A185,FALSE)</f>
        <v>0.27202999999999999</v>
      </c>
      <c r="H190" s="39">
        <f>VLOOKUP($B190,'Basic Ratio'!$D$64:$AU$75,Graph!A185,FALSE)</f>
        <v>2.9979399999999998</v>
      </c>
      <c r="I190" s="39">
        <f>VLOOKUP($B190,'Basic Ratio'!$D$76:$AU$87,Graph!A185,FALSE)</f>
        <v>0.34872999999999998</v>
      </c>
      <c r="J190" s="39">
        <f>VLOOKUP($B190,'Basic Ratio'!$D$88:$AU$99,Graph!A185,FALSE)</f>
        <v>3.22322</v>
      </c>
      <c r="K190" s="39">
        <f>VLOOKUP($B190,'Basic Ratio'!$D$100:$AU$111,Graph!A185,FALSE)</f>
        <v>3.3789699999999998</v>
      </c>
      <c r="L190" s="39">
        <f>VLOOKUP($B190,'Basic Ratio'!$D$112:$AU$123,Graph!A185,FALSE)</f>
        <v>1.9243399999999999</v>
      </c>
      <c r="M190" s="39">
        <f>VLOOKUP($B190,'Basic Ratio'!$D$124:$AU$135,Graph!A185,FALSE)</f>
        <v>3.0102099999999998</v>
      </c>
      <c r="N190" s="39">
        <f>VLOOKUP($B190,'Basic Ratio'!$D$136:$AU$147,Graph!A185,FALSE)</f>
        <v>1.09823</v>
      </c>
    </row>
    <row r="191" spans="1:14" ht="13.5" customHeight="1">
      <c r="B191" s="50">
        <f t="shared" si="24"/>
        <v>2014</v>
      </c>
      <c r="C191" s="32">
        <f>VLOOKUP($B191,'Basic Ratio'!$D$4:$AU$15,Graph!A185,FALSE)</f>
        <v>1.61707</v>
      </c>
      <c r="D191" s="32">
        <f>VLOOKUP($B191,'Basic Ratio'!$D$16:$AU$27,Graph!A185,FALSE)</f>
        <v>1.2578</v>
      </c>
      <c r="E191" s="32">
        <f>VLOOKUP($B191,'Basic Ratio'!$D$28:$AU$38,Graph!A185,FALSE)</f>
        <v>1.9426399999999999</v>
      </c>
      <c r="F191" s="32">
        <f>VLOOKUP($B191,'Basic Ratio'!$D$40:$AU$51,Graph!A185,FALSE)</f>
        <v>1.9941599999999999</v>
      </c>
      <c r="G191" s="32">
        <f>VLOOKUP($B191,'Basic Ratio'!$D$52:$AU$63,Graph!A185,FALSE)</f>
        <v>0.29920999999999998</v>
      </c>
      <c r="H191" s="32">
        <f>VLOOKUP($B191,'Basic Ratio'!$D$64:$AU$75,Graph!A185,FALSE)</f>
        <v>2.8835500000000001</v>
      </c>
      <c r="I191" s="32">
        <f>VLOOKUP($B191,'Basic Ratio'!$D$76:$AU$87,Graph!A185,FALSE)</f>
        <v>0.27438000000000001</v>
      </c>
      <c r="J191" s="32">
        <f>VLOOKUP($B191,'Basic Ratio'!$D$88:$AU$99,Graph!A185,FALSE)</f>
        <v>2.9752100000000001</v>
      </c>
      <c r="K191" s="32">
        <f>VLOOKUP($B191,'Basic Ratio'!$D$100:$AU$111,Graph!A185,FALSE)</f>
        <v>3.1033499999999998</v>
      </c>
      <c r="L191" s="32">
        <f>VLOOKUP($B191,'Basic Ratio'!$D$112:$AU$123,Graph!A185,FALSE)</f>
        <v>1.7996000000000001</v>
      </c>
      <c r="M191" s="32">
        <f>VLOOKUP($B191,'Basic Ratio'!$D$124:$AU$135,Graph!A185,FALSE)</f>
        <v>2.69245</v>
      </c>
      <c r="N191" s="32">
        <f>VLOOKUP($B191,'Basic Ratio'!$D$136:$AU$147,Graph!A185,FALSE)</f>
        <v>0.80450999999999995</v>
      </c>
    </row>
    <row r="192" spans="1:14" ht="13.5" customHeight="1">
      <c r="B192" s="51">
        <f t="shared" si="24"/>
        <v>2015</v>
      </c>
      <c r="C192" s="39">
        <f>VLOOKUP($B192,'Basic Ratio'!$D$4:$AU$15,Graph!A185,FALSE)</f>
        <v>1.3910499999999999</v>
      </c>
      <c r="D192" s="39">
        <f>VLOOKUP($B192,'Basic Ratio'!$D$16:$AU$27,Graph!A185,FALSE)</f>
        <v>1.0568299999999999</v>
      </c>
      <c r="E192" s="39">
        <f>VLOOKUP($B192,'Basic Ratio'!$D$28:$AU$38,Graph!A185,FALSE)</f>
        <v>1.58148</v>
      </c>
      <c r="F192" s="39">
        <f>VLOOKUP($B192,'Basic Ratio'!$D$40:$AU$51,Graph!A185,FALSE)</f>
        <v>1.63418</v>
      </c>
      <c r="G192" s="39">
        <f>VLOOKUP($B192,'Basic Ratio'!$D$52:$AU$63,Graph!A185,FALSE)</f>
        <v>0.31381999999999999</v>
      </c>
      <c r="H192" s="39">
        <f>VLOOKUP($B192,'Basic Ratio'!$D$64:$AU$75,Graph!A185,FALSE)</f>
        <v>2.28599</v>
      </c>
      <c r="I192" s="39">
        <f>VLOOKUP($B192,'Basic Ratio'!$D$76:$AU$87,Graph!A185,FALSE)</f>
        <v>0.22766</v>
      </c>
      <c r="J192" s="39">
        <f>VLOOKUP($B192,'Basic Ratio'!$D$88:$AU$99,Graph!A185,FALSE)</f>
        <v>1.7523599999999999</v>
      </c>
      <c r="K192" s="39">
        <f>VLOOKUP($B192,'Basic Ratio'!$D$100:$AU$111,Graph!A185,FALSE)</f>
        <v>1.75336</v>
      </c>
      <c r="L192" s="39">
        <f>VLOOKUP($B192,'Basic Ratio'!$D$112:$AU$123,Graph!A185,FALSE)</f>
        <v>1.48742</v>
      </c>
      <c r="M192" s="39">
        <f>VLOOKUP($B192,'Basic Ratio'!$D$124:$AU$135,Graph!A185,FALSE)</f>
        <v>1.82283</v>
      </c>
      <c r="N192" s="39">
        <f>VLOOKUP($B192,'Basic Ratio'!$D$136:$AU$147,Graph!A185,FALSE)</f>
        <v>0.53159000000000001</v>
      </c>
    </row>
    <row r="193" spans="1:14" ht="13.5" customHeight="1">
      <c r="B193" s="50">
        <f t="shared" si="24"/>
        <v>2016</v>
      </c>
      <c r="C193" s="32">
        <f>VLOOKUP($B193,'Basic Ratio'!$D$4:$AU$15,Graph!A185,FALSE)</f>
        <v>1.2650699999999999</v>
      </c>
      <c r="D193" s="32">
        <f>VLOOKUP($B193,'Basic Ratio'!$D$16:$AU$27,Graph!A185,FALSE)</f>
        <v>1.0314700000000001</v>
      </c>
      <c r="E193" s="32">
        <f>VLOOKUP($B193,'Basic Ratio'!$D$28:$AU$38,Graph!A185,FALSE)</f>
        <v>1.5618700000000001</v>
      </c>
      <c r="F193" s="32">
        <f>VLOOKUP($B193,'Basic Ratio'!$D$40:$AU$51,Graph!A185,FALSE)</f>
        <v>1.6095299999999999</v>
      </c>
      <c r="G193" s="32">
        <f>VLOOKUP($B193,'Basic Ratio'!$D$52:$AU$63,Graph!A185,FALSE)</f>
        <v>0.31691999999999998</v>
      </c>
      <c r="H193" s="32">
        <f>VLOOKUP($B193,'Basic Ratio'!$D$64:$AU$75,Graph!A185,FALSE)</f>
        <v>2.1430799999999999</v>
      </c>
      <c r="I193" s="32">
        <f>VLOOKUP($B193,'Basic Ratio'!$D$76:$AU$87,Graph!A185,FALSE)</f>
        <v>0.20143</v>
      </c>
      <c r="J193" s="32">
        <f>VLOOKUP($B193,'Basic Ratio'!$D$88:$AU$99,Graph!A185,FALSE)</f>
        <v>1.41466</v>
      </c>
      <c r="K193" s="32">
        <f>VLOOKUP($B193,'Basic Ratio'!$D$100:$AU$111,Graph!A185,FALSE)</f>
        <v>1.4513499999999999</v>
      </c>
      <c r="L193" s="32">
        <f>VLOOKUP($B193,'Basic Ratio'!$D$112:$AU$123,Graph!A185,FALSE)</f>
        <v>1.4071199999999999</v>
      </c>
      <c r="M193" s="32">
        <f>VLOOKUP($B193,'Basic Ratio'!$D$124:$AU$135,Graph!A185,FALSE)</f>
        <v>1.5523499999999999</v>
      </c>
      <c r="N193" s="32">
        <f>VLOOKUP($B193,'Basic Ratio'!$D$136:$AU$147,Graph!A185,FALSE)</f>
        <v>0.50358000000000003</v>
      </c>
    </row>
    <row r="194" spans="1:14" ht="13.5" customHeight="1">
      <c r="B194" s="51">
        <f t="shared" si="24"/>
        <v>2017</v>
      </c>
      <c r="C194" s="39">
        <f>VLOOKUP($B194,'Basic Ratio'!$D$4:$AU$15,Graph!A185,FALSE)</f>
        <v>1.34152</v>
      </c>
      <c r="D194" s="39">
        <f>VLOOKUP($B194,'Basic Ratio'!$D$16:$AU$27,Graph!A185,FALSE)</f>
        <v>1.3509199999999999</v>
      </c>
      <c r="E194" s="39">
        <f>VLOOKUP($B194,'Basic Ratio'!$D$28:$AU$38,Graph!A185,FALSE)</f>
        <v>1.5688200000000001</v>
      </c>
      <c r="F194" s="39">
        <f>VLOOKUP($B194,'Basic Ratio'!$D$40:$AU$51,Graph!A185,FALSE)</f>
        <v>1.4591499999999999</v>
      </c>
      <c r="G194" s="39">
        <f>VLOOKUP($B194,'Basic Ratio'!$D$52:$AU$63,Graph!A185,FALSE)</f>
        <v>0.33528000000000002</v>
      </c>
      <c r="H194" s="39">
        <f>VLOOKUP($B194,'Basic Ratio'!$D$64:$AU$75,Graph!A185,FALSE)</f>
        <v>2.0482499999999999</v>
      </c>
      <c r="I194" s="39">
        <f>VLOOKUP($B194,'Basic Ratio'!$D$76:$AU$87,Graph!A185,FALSE)</f>
        <v>0.21795999999999999</v>
      </c>
      <c r="J194" s="39">
        <f>VLOOKUP($B194,'Basic Ratio'!$D$88:$AU$99,Graph!A185,FALSE)</f>
        <v>1.68452</v>
      </c>
      <c r="K194" s="39">
        <f>VLOOKUP($B194,'Basic Ratio'!$D$100:$AU$111,Graph!A185,FALSE)</f>
        <v>1.6061000000000001</v>
      </c>
      <c r="L194" s="39">
        <f>VLOOKUP($B194,'Basic Ratio'!$D$112:$AU$123,Graph!A185,FALSE)</f>
        <v>1.5119100000000001</v>
      </c>
      <c r="M194" s="39">
        <f>VLOOKUP($B194,'Basic Ratio'!$D$124:$AU$135,Graph!A185,FALSE)</f>
        <v>1.83548</v>
      </c>
      <c r="N194" s="39">
        <f>VLOOKUP($B194,'Basic Ratio'!$D$136:$AU$147,Graph!A185,FALSE)</f>
        <v>0.53413999999999995</v>
      </c>
    </row>
    <row r="195" spans="1:14" ht="13.5" customHeight="1">
      <c r="B195" s="50">
        <f t="shared" si="24"/>
        <v>2018</v>
      </c>
      <c r="C195" s="32">
        <f>VLOOKUP($B195,'Basic Ratio'!$D$4:$AU$15,Graph!A185,FALSE)</f>
        <v>1.5231399999999999</v>
      </c>
      <c r="D195" s="32">
        <f>VLOOKUP($B195,'Basic Ratio'!$D$16:$AU$27,Graph!A185,FALSE)</f>
        <v>1.31437</v>
      </c>
      <c r="E195" s="32">
        <f>VLOOKUP($B195,'Basic Ratio'!$D$28:$AU$38,Graph!A185,FALSE)</f>
        <v>1.6329100000000001</v>
      </c>
      <c r="F195" s="32">
        <f>VLOOKUP($B195,'Basic Ratio'!$D$40:$AU$51,Graph!A185,FALSE)</f>
        <v>1.83118</v>
      </c>
      <c r="G195" s="32">
        <f>VLOOKUP($B195,'Basic Ratio'!$D$52:$AU$63,Graph!A185,FALSE)</f>
        <v>0.33407999999999999</v>
      </c>
      <c r="H195" s="32">
        <f>VLOOKUP($B195,'Basic Ratio'!$D$64:$AU$75,Graph!A185,FALSE)</f>
        <v>2.6607500000000002</v>
      </c>
      <c r="I195" s="32" t="e">
        <f>VLOOKUP($B195,'Basic Ratio'!$D$76:$AU$87,Graph!A185,FALSE)</f>
        <v>#N/A</v>
      </c>
      <c r="J195" s="32">
        <f>VLOOKUP($B195,'Basic Ratio'!$D$88:$AU$99,Graph!A185,FALSE)</f>
        <v>2.05131</v>
      </c>
      <c r="K195" s="32">
        <f>VLOOKUP($B195,'Basic Ratio'!$D$100:$AU$111,Graph!A185,FALSE)</f>
        <v>1.3621799999999999</v>
      </c>
      <c r="L195" s="32">
        <f>VLOOKUP($B195,'Basic Ratio'!$D$112:$AU$123,Graph!A185,FALSE)</f>
        <v>1.7116400000000001</v>
      </c>
      <c r="M195" s="32">
        <f>VLOOKUP($B195,'Basic Ratio'!$D$124:$AU$135,Graph!A185,FALSE)</f>
        <v>2.22119</v>
      </c>
      <c r="N195" s="32">
        <f>VLOOKUP($B195,'Basic Ratio'!$D$136:$AU$147,Graph!A185,FALSE)</f>
        <v>0.62592999999999999</v>
      </c>
    </row>
    <row r="196" spans="1:14" ht="13.5" customHeight="1">
      <c r="B196" s="51">
        <f>B180</f>
        <v>2019</v>
      </c>
      <c r="C196" s="39">
        <f>VLOOKUP($B196,'Basic Ratio'!$D$4:$AU$15,Graph!A185,FALSE)</f>
        <v>1.78416</v>
      </c>
      <c r="D196" s="39">
        <f>VLOOKUP($B196,'Basic Ratio'!$D$16:$AU$27,Graph!A185,FALSE)</f>
        <v>1.21435</v>
      </c>
      <c r="E196" s="39">
        <f>VLOOKUP($B196,'Basic Ratio'!$D$28:$AU$39,Graph!A185,FALSE)</f>
        <v>1.63852</v>
      </c>
      <c r="F196" s="39">
        <f>VLOOKUP($B196,'Basic Ratio'!$D$40:$AU$51,Graph!A185,FALSE)</f>
        <v>1.6978500000000001</v>
      </c>
      <c r="G196" s="39">
        <f>VLOOKUP($B196,'Basic Ratio'!$D$52:$AU$63,Graph!A185,FALSE)</f>
        <v>0.30263000000000001</v>
      </c>
      <c r="H196" s="39">
        <f>VLOOKUP($B196,'Basic Ratio'!$D$64:$AU$75,Graph!A185,FALSE)</f>
        <v>2.3553600000000001</v>
      </c>
      <c r="I196" s="39" t="e">
        <f>VLOOKUP($B196,'Basic Ratio'!$D$76:$AU$87,Graph!A185,FALSE)</f>
        <v>#N/A</v>
      </c>
      <c r="J196" s="39">
        <f>VLOOKUP($B196,'Basic Ratio'!$D$88:$AU$99,Graph!A185,FALSE)</f>
        <v>1.89862</v>
      </c>
      <c r="K196" s="39">
        <f>VLOOKUP($B196,'Basic Ratio'!$D$100:$AU$111,Graph!A185,FALSE)</f>
        <v>1.2962400000000001</v>
      </c>
      <c r="L196" s="39" t="e">
        <f>VLOOKUP($B196,'Basic Ratio'!$D$112:$AU$123,Graph!A185,FALSE)</f>
        <v>#N/A</v>
      </c>
      <c r="M196" s="39">
        <f>VLOOKUP($B196,'Basic Ratio'!$D$124:$AU$135,Graph!A185,FALSE)</f>
        <v>1.9752000000000001</v>
      </c>
      <c r="N196" s="39">
        <f>VLOOKUP($B196,'Basic Ratio'!$D$136:$AU$147,Graph!A185,FALSE)</f>
        <v>0.55042000000000002</v>
      </c>
    </row>
    <row r="200" spans="1:14" ht="13.5" customHeight="1">
      <c r="A200" s="13">
        <v>18</v>
      </c>
      <c r="B200" s="14" t="s">
        <v>187</v>
      </c>
      <c r="F200" s="18" t="s">
        <v>458</v>
      </c>
    </row>
    <row r="201" spans="1:14" ht="13.5" customHeight="1">
      <c r="B201" s="16"/>
      <c r="C201" s="52" t="str">
        <f>C186</f>
        <v>出光興産</v>
      </c>
      <c r="D201" s="52" t="str">
        <f t="shared" ref="D201:N201" si="25">D186</f>
        <v>ENEOS</v>
      </c>
      <c r="E201" s="52" t="str">
        <f t="shared" si="25"/>
        <v>ｺｽﾓHD</v>
      </c>
      <c r="F201" s="52" t="str">
        <f t="shared" si="25"/>
        <v>富士石油</v>
      </c>
      <c r="G201" s="52" t="str">
        <f t="shared" si="25"/>
        <v>東亜石油</v>
      </c>
      <c r="H201" s="52" t="str">
        <f t="shared" si="25"/>
        <v>伊藤忠ｴﾈｸｽ</v>
      </c>
      <c r="I201" s="52" t="str">
        <f t="shared" si="25"/>
        <v>国際帝石</v>
      </c>
      <c r="J201" s="53" t="str">
        <f t="shared" si="25"/>
        <v>Phillips 66</v>
      </c>
      <c r="K201" s="53" t="str">
        <f t="shared" si="25"/>
        <v>Marathon Pet.</v>
      </c>
      <c r="L201" s="53" t="str">
        <f t="shared" si="25"/>
        <v>Indian Oil</v>
      </c>
      <c r="M201" s="53" t="str">
        <f t="shared" si="25"/>
        <v>Valero Energy</v>
      </c>
      <c r="N201" s="53" t="str">
        <f t="shared" si="25"/>
        <v>Reliance Inds.</v>
      </c>
    </row>
    <row r="202" spans="1:14" ht="13.5" customHeight="1">
      <c r="B202" s="50">
        <f t="shared" ref="B202:B210" si="26">B203-1</f>
        <v>2010</v>
      </c>
      <c r="C202" s="32">
        <f>VLOOKUP($B202,'Basic Ratio'!$D$4:$AU$15,Graph!A200,FALSE)</f>
        <v>3.60025</v>
      </c>
      <c r="D202" s="32" t="e">
        <f>VLOOKUP($B202,'Basic Ratio'!$D$16:$AU$27,Graph!A200,FALSE)</f>
        <v>#N/A</v>
      </c>
      <c r="E202" s="32">
        <f>VLOOKUP($B202,'Basic Ratio'!$D$28:$AU$39,Graph!A200,FALSE)</f>
        <v>4.6140800000000004</v>
      </c>
      <c r="F202" s="32">
        <f>VLOOKUP($B202,'Basic Ratio'!$D$40:$AU$51,Graph!A200,FALSE)</f>
        <v>4.3427600000000002</v>
      </c>
      <c r="G202" s="32">
        <f>VLOOKUP($B202,'Basic Ratio'!$D$52:$AU$63,Graph!A200,FALSE)</f>
        <v>0.63966000000000001</v>
      </c>
      <c r="H202" s="32">
        <f>VLOOKUP($B202,'Basic Ratio'!$D$64:$AU$75,Graph!A200,FALSE)</f>
        <v>16.8066</v>
      </c>
      <c r="I202" s="32">
        <f>VLOOKUP($B202,'Basic Ratio'!$D$76:$AU$87,Graph!A200,FALSE)</f>
        <v>2.55592</v>
      </c>
      <c r="J202" s="32">
        <f>VLOOKUP($B202,'Basic Ratio'!$D$88:$AU$99,Graph!A200,FALSE)</f>
        <v>8.1427999999999994</v>
      </c>
      <c r="K202" s="32">
        <f>VLOOKUP($B202,'Basic Ratio'!$D$100:$AU$111,Graph!A200,FALSE)</f>
        <v>4.85297</v>
      </c>
      <c r="L202" s="32">
        <f>VLOOKUP($B202,'Basic Ratio'!$D$112:$AU$123,Graph!A200,FALSE)</f>
        <v>4.4308899999999998</v>
      </c>
      <c r="M202" s="32">
        <f>VLOOKUP($B202,'Basic Ratio'!$D$124:$AU$135,Graph!A200,FALSE)</f>
        <v>3.6736499999999999</v>
      </c>
      <c r="N202" s="32">
        <f>VLOOKUP($B202,'Basic Ratio'!$D$136:$AU$147,Graph!A200,FALSE)</f>
        <v>2.2127500000000002</v>
      </c>
    </row>
    <row r="203" spans="1:14" ht="13.5" customHeight="1">
      <c r="B203" s="51">
        <f t="shared" si="26"/>
        <v>2011</v>
      </c>
      <c r="C203" s="39">
        <f>VLOOKUP($B203,'Basic Ratio'!$D$4:$AU$15,Graph!A200,FALSE)</f>
        <v>4.3598400000000002</v>
      </c>
      <c r="D203" s="39">
        <f>VLOOKUP($B203,'Basic Ratio'!$D$16:$AU$27,Graph!A200,FALSE)</f>
        <v>5.5268300000000004</v>
      </c>
      <c r="E203" s="39">
        <f>VLOOKUP($B203,'Basic Ratio'!$D$28:$AU$38,Graph!A200,FALSE)</f>
        <v>5.2534599999999996</v>
      </c>
      <c r="F203" s="39">
        <f>VLOOKUP($B203,'Basic Ratio'!$D$40:$AU$51,Graph!A200,FALSE)</f>
        <v>5.6671300000000002</v>
      </c>
      <c r="G203" s="39">
        <f>VLOOKUP($B203,'Basic Ratio'!$D$52:$AU$63,Graph!A200,FALSE)</f>
        <v>0.56903000000000004</v>
      </c>
      <c r="H203" s="39">
        <f>VLOOKUP($B203,'Basic Ratio'!$D$64:$AU$75,Graph!A200,FALSE)</f>
        <v>19.238320000000002</v>
      </c>
      <c r="I203" s="39">
        <f>VLOOKUP($B203,'Basic Ratio'!$D$76:$AU$87,Graph!A200,FALSE)</f>
        <v>3.1084200000000002</v>
      </c>
      <c r="J203" s="39">
        <f>VLOOKUP($B203,'Basic Ratio'!$D$88:$AU$99,Graph!A200,FALSE)</f>
        <v>12.060169999999999</v>
      </c>
      <c r="K203" s="39">
        <f>VLOOKUP($B203,'Basic Ratio'!$D$100:$AU$111,Graph!A200,FALSE)</f>
        <v>6.1442100000000002</v>
      </c>
      <c r="L203" s="39">
        <f>VLOOKUP($B203,'Basic Ratio'!$D$112:$AU$123,Graph!A200,FALSE)</f>
        <v>5.4197100000000002</v>
      </c>
      <c r="M203" s="39">
        <f>VLOOKUP($B203,'Basic Ratio'!$D$124:$AU$135,Graph!A200,FALSE)</f>
        <v>5.2663500000000001</v>
      </c>
      <c r="N203" s="39">
        <f>VLOOKUP($B203,'Basic Ratio'!$D$136:$AU$147,Graph!A200,FALSE)</f>
        <v>3.2275299999999998</v>
      </c>
    </row>
    <row r="204" spans="1:14" ht="13.5" customHeight="1">
      <c r="B204" s="50">
        <f t="shared" si="26"/>
        <v>2012</v>
      </c>
      <c r="C204" s="32">
        <f>VLOOKUP($B204,'Basic Ratio'!$D$4:$AU$15,Graph!A200,FALSE)</f>
        <v>4.3389899999999999</v>
      </c>
      <c r="D204" s="32">
        <f>VLOOKUP($B204,'Basic Ratio'!$D$16:$AU$27,Graph!A200,FALSE)</f>
        <v>5.4317700000000002</v>
      </c>
      <c r="E204" s="32">
        <f>VLOOKUP($B204,'Basic Ratio'!$D$28:$AU$38,Graph!A200,FALSE)</f>
        <v>5.4459400000000002</v>
      </c>
      <c r="F204" s="32">
        <f>VLOOKUP($B204,'Basic Ratio'!$D$40:$AU$51,Graph!A200,FALSE)</f>
        <v>7.0695399999999999</v>
      </c>
      <c r="G204" s="32">
        <f>VLOOKUP($B204,'Basic Ratio'!$D$52:$AU$63,Graph!A200,FALSE)</f>
        <v>0.625</v>
      </c>
      <c r="H204" s="32">
        <f>VLOOKUP($B204,'Basic Ratio'!$D$64:$AU$75,Graph!A200,FALSE)</f>
        <v>17.554939999999998</v>
      </c>
      <c r="I204" s="32">
        <f>VLOOKUP($B204,'Basic Ratio'!$D$76:$AU$87,Graph!A200,FALSE)</f>
        <v>2.51288</v>
      </c>
      <c r="J204" s="32">
        <f>VLOOKUP($B204,'Basic Ratio'!$D$88:$AU$99,Graph!A200,FALSE)</f>
        <v>10.99874</v>
      </c>
      <c r="K204" s="32">
        <f>VLOOKUP($B204,'Basic Ratio'!$D$100:$AU$111,Graph!A200,FALSE)</f>
        <v>6.1572100000000001</v>
      </c>
      <c r="L204" s="32">
        <f>VLOOKUP($B204,'Basic Ratio'!$D$112:$AU$123,Graph!A200,FALSE)</f>
        <v>5.3943199999999996</v>
      </c>
      <c r="M204" s="32">
        <f>VLOOKUP($B204,'Basic Ratio'!$D$124:$AU$135,Graph!A200,FALSE)</f>
        <v>5.3768900000000004</v>
      </c>
      <c r="N204" s="32">
        <f>VLOOKUP($B204,'Basic Ratio'!$D$136:$AU$147,Graph!A200,FALSE)</f>
        <v>3.5205199999999999</v>
      </c>
    </row>
    <row r="205" spans="1:14" ht="13.5" customHeight="1">
      <c r="B205" s="51">
        <f t="shared" si="26"/>
        <v>2013</v>
      </c>
      <c r="C205" s="39">
        <f>VLOOKUP($B205,'Basic Ratio'!$D$4:$AU$15,Graph!A200,FALSE)</f>
        <v>4.7545999999999999</v>
      </c>
      <c r="D205" s="39">
        <f>VLOOKUP($B205,'Basic Ratio'!$D$16:$AU$27,Graph!A200,FALSE)</f>
        <v>4.7920400000000001</v>
      </c>
      <c r="E205" s="39">
        <f>VLOOKUP($B205,'Basic Ratio'!$D$28:$AU$38,Graph!A200,FALSE)</f>
        <v>6.0382499999999997</v>
      </c>
      <c r="F205" s="39">
        <f>VLOOKUP($B205,'Basic Ratio'!$D$40:$AU$51,Graph!A200,FALSE)</f>
        <v>7.1090799999999996</v>
      </c>
      <c r="G205" s="39">
        <f>VLOOKUP($B205,'Basic Ratio'!$D$52:$AU$63,Graph!A200,FALSE)</f>
        <v>0.61641000000000001</v>
      </c>
      <c r="H205" s="39">
        <f>VLOOKUP($B205,'Basic Ratio'!$D$64:$AU$75,Graph!A200,FALSE)</f>
        <v>12.35698</v>
      </c>
      <c r="I205" s="39">
        <f>VLOOKUP($B205,'Basic Ratio'!$D$76:$AU$87,Graph!A200,FALSE)</f>
        <v>1.73743</v>
      </c>
      <c r="J205" s="39">
        <f>VLOOKUP($B205,'Basic Ratio'!$D$88:$AU$99,Graph!A200,FALSE)</f>
        <v>10.240550000000001</v>
      </c>
      <c r="K205" s="39">
        <f>VLOOKUP($B205,'Basic Ratio'!$D$100:$AU$111,Graph!A200,FALSE)</f>
        <v>7.07341</v>
      </c>
      <c r="L205" s="39">
        <f>VLOOKUP($B205,'Basic Ratio'!$D$112:$AU$123,Graph!A200,FALSE)</f>
        <v>4.9364499999999998</v>
      </c>
      <c r="M205" s="39">
        <f>VLOOKUP($B205,'Basic Ratio'!$D$124:$AU$135,Graph!A200,FALSE)</f>
        <v>5.3098200000000002</v>
      </c>
      <c r="N205" s="39">
        <f>VLOOKUP($B205,'Basic Ratio'!$D$136:$AU$147,Graph!A200,FALSE)</f>
        <v>3.3196300000000001</v>
      </c>
    </row>
    <row r="206" spans="1:14" ht="13.5" customHeight="1">
      <c r="B206" s="50">
        <f t="shared" si="26"/>
        <v>2014</v>
      </c>
      <c r="C206" s="32">
        <f>VLOOKUP($B206,'Basic Ratio'!$D$4:$AU$15,Graph!A200,FALSE)</f>
        <v>4.1646400000000003</v>
      </c>
      <c r="D206" s="32">
        <f>VLOOKUP($B206,'Basic Ratio'!$D$16:$AU$27,Graph!A200,FALSE)</f>
        <v>3.0485500000000001</v>
      </c>
      <c r="E206" s="32">
        <f>VLOOKUP($B206,'Basic Ratio'!$D$28:$AU$38,Graph!A200,FALSE)</f>
        <v>5.0407400000000004</v>
      </c>
      <c r="F206" s="32">
        <f>VLOOKUP($B206,'Basic Ratio'!$D$40:$AU$51,Graph!A200,FALSE)</f>
        <v>7.0532500000000002</v>
      </c>
      <c r="G206" s="32">
        <f>VLOOKUP($B206,'Basic Ratio'!$D$52:$AU$63,Graph!A200,FALSE)</f>
        <v>0.69869999999999999</v>
      </c>
      <c r="H206" s="32">
        <f>VLOOKUP($B206,'Basic Ratio'!$D$64:$AU$75,Graph!A200,FALSE)</f>
        <v>12.02435</v>
      </c>
      <c r="I206" s="32">
        <f>VLOOKUP($B206,'Basic Ratio'!$D$76:$AU$87,Graph!A200,FALSE)</f>
        <v>0.95633999999999997</v>
      </c>
      <c r="J206" s="32">
        <f>VLOOKUP($B206,'Basic Ratio'!$D$88:$AU$99,Graph!A200,FALSE)</f>
        <v>8.9490599999999993</v>
      </c>
      <c r="K206" s="32">
        <f>VLOOKUP($B206,'Basic Ratio'!$D$100:$AU$111,Graph!A200,FALSE)</f>
        <v>6.0469200000000001</v>
      </c>
      <c r="L206" s="32">
        <f>VLOOKUP($B206,'Basic Ratio'!$D$112:$AU$123,Graph!A200,FALSE)</f>
        <v>4.1204900000000002</v>
      </c>
      <c r="M206" s="32">
        <f>VLOOKUP($B206,'Basic Ratio'!$D$124:$AU$135,Graph!A200,FALSE)</f>
        <v>4.7649999999999997</v>
      </c>
      <c r="N206" s="32">
        <f>VLOOKUP($B206,'Basic Ratio'!$D$136:$AU$147,Graph!A200,FALSE)</f>
        <v>2.1374</v>
      </c>
    </row>
    <row r="207" spans="1:14" ht="13.5" customHeight="1">
      <c r="B207" s="51">
        <f t="shared" si="26"/>
        <v>2015</v>
      </c>
      <c r="C207" s="39">
        <f>VLOOKUP($B207,'Basic Ratio'!$D$4:$AU$15,Graph!A200,FALSE)</f>
        <v>3.24221</v>
      </c>
      <c r="D207" s="39">
        <f>VLOOKUP($B207,'Basic Ratio'!$D$16:$AU$27,Graph!A200,FALSE)</f>
        <v>2.3763100000000001</v>
      </c>
      <c r="E207" s="39">
        <f>VLOOKUP($B207,'Basic Ratio'!$D$28:$AU$38,Graph!A200,FALSE)</f>
        <v>3.4298299999999999</v>
      </c>
      <c r="F207" s="39">
        <f>VLOOKUP($B207,'Basic Ratio'!$D$40:$AU$51,Graph!A200,FALSE)</f>
        <v>4.6452600000000004</v>
      </c>
      <c r="G207" s="39">
        <f>VLOOKUP($B207,'Basic Ratio'!$D$52:$AU$63,Graph!A200,FALSE)</f>
        <v>0.75156000000000001</v>
      </c>
      <c r="H207" s="39">
        <f>VLOOKUP($B207,'Basic Ratio'!$D$64:$AU$75,Graph!A200,FALSE)</f>
        <v>8.1699900000000003</v>
      </c>
      <c r="I207" s="39">
        <f>VLOOKUP($B207,'Basic Ratio'!$D$76:$AU$87,Graph!A200,FALSE)</f>
        <v>0.62122999999999995</v>
      </c>
      <c r="J207" s="39">
        <f>VLOOKUP($B207,'Basic Ratio'!$D$88:$AU$99,Graph!A200,FALSE)</f>
        <v>4.5985899999999997</v>
      </c>
      <c r="K207" s="39">
        <f>VLOOKUP($B207,'Basic Ratio'!$D$100:$AU$111,Graph!A200,FALSE)</f>
        <v>3.11266</v>
      </c>
      <c r="L207" s="39">
        <f>VLOOKUP($B207,'Basic Ratio'!$D$112:$AU$123,Graph!A200,FALSE)</f>
        <v>2.9569299999999998</v>
      </c>
      <c r="M207" s="39">
        <f>VLOOKUP($B207,'Basic Ratio'!$D$124:$AU$135,Graph!A200,FALSE)</f>
        <v>3.0623900000000002</v>
      </c>
      <c r="N207" s="39">
        <f>VLOOKUP($B207,'Basic Ratio'!$D$136:$AU$147,Graph!A200,FALSE)</f>
        <v>1.0991599999999999</v>
      </c>
    </row>
    <row r="208" spans="1:14" ht="13.5" customHeight="1">
      <c r="B208" s="50">
        <f t="shared" si="26"/>
        <v>2016</v>
      </c>
      <c r="C208" s="32">
        <f>VLOOKUP($B208,'Basic Ratio'!$D$4:$AU$15,Graph!A200,FALSE)</f>
        <v>3.05491</v>
      </c>
      <c r="D208" s="32">
        <f>VLOOKUP($B208,'Basic Ratio'!$D$16:$AU$27,Graph!A200,FALSE)</f>
        <v>2.32498</v>
      </c>
      <c r="E208" s="32">
        <f>VLOOKUP($B208,'Basic Ratio'!$D$28:$AU$38,Graph!A200,FALSE)</f>
        <v>3.12601</v>
      </c>
      <c r="F208" s="32">
        <f>VLOOKUP($B208,'Basic Ratio'!$D$40:$AU$51,Graph!A200,FALSE)</f>
        <v>4.30755</v>
      </c>
      <c r="G208" s="32">
        <f>VLOOKUP($B208,'Basic Ratio'!$D$52:$AU$63,Graph!A200,FALSE)</f>
        <v>0.72050999999999998</v>
      </c>
      <c r="H208" s="32">
        <f>VLOOKUP($B208,'Basic Ratio'!$D$64:$AU$75,Graph!A200,FALSE)</f>
        <v>7.9029400000000001</v>
      </c>
      <c r="I208" s="32">
        <f>VLOOKUP($B208,'Basic Ratio'!$D$76:$AU$87,Graph!A200,FALSE)</f>
        <v>0.47506999999999999</v>
      </c>
      <c r="J208" s="32">
        <f>VLOOKUP($B208,'Basic Ratio'!$D$88:$AU$99,Graph!A200,FALSE)</f>
        <v>3.49458</v>
      </c>
      <c r="K208" s="32">
        <f>VLOOKUP($B208,'Basic Ratio'!$D$100:$AU$111,Graph!A200,FALSE)</f>
        <v>2.4943399999999998</v>
      </c>
      <c r="L208" s="32">
        <f>VLOOKUP($B208,'Basic Ratio'!$D$112:$AU$123,Graph!A200,FALSE)</f>
        <v>2.8514900000000001</v>
      </c>
      <c r="M208" s="32">
        <f>VLOOKUP($B208,'Basic Ratio'!$D$124:$AU$135,Graph!A200,FALSE)</f>
        <v>2.6390600000000002</v>
      </c>
      <c r="N208" s="32">
        <f>VLOOKUP($B208,'Basic Ratio'!$D$136:$AU$147,Graph!A200,FALSE)</f>
        <v>0.88156000000000001</v>
      </c>
    </row>
    <row r="209" spans="1:14" ht="13.5" customHeight="1">
      <c r="B209" s="51">
        <f t="shared" si="26"/>
        <v>2017</v>
      </c>
      <c r="C209" s="39">
        <f>VLOOKUP($B209,'Basic Ratio'!$D$4:$AU$15,Graph!A200,FALSE)</f>
        <v>3.67761</v>
      </c>
      <c r="D209" s="39">
        <f>VLOOKUP($B209,'Basic Ratio'!$D$16:$AU$27,Graph!A200,FALSE)</f>
        <v>3.2618299999999998</v>
      </c>
      <c r="E209" s="39">
        <f>VLOOKUP($B209,'Basic Ratio'!$D$28:$AU$38,Graph!A200,FALSE)</f>
        <v>3.17191</v>
      </c>
      <c r="F209" s="39">
        <f>VLOOKUP($B209,'Basic Ratio'!$D$40:$AU$51,Graph!A200,FALSE)</f>
        <v>4.0287699999999997</v>
      </c>
      <c r="G209" s="39">
        <f>VLOOKUP($B209,'Basic Ratio'!$D$52:$AU$63,Graph!A200,FALSE)</f>
        <v>0.73338000000000003</v>
      </c>
      <c r="H209" s="39">
        <f>VLOOKUP($B209,'Basic Ratio'!$D$64:$AU$75,Graph!A200,FALSE)</f>
        <v>8.6143099999999997</v>
      </c>
      <c r="I209" s="39">
        <f>VLOOKUP($B209,'Basic Ratio'!$D$76:$AU$87,Graph!A200,FALSE)</f>
        <v>0.47</v>
      </c>
      <c r="J209" s="39">
        <f>VLOOKUP($B209,'Basic Ratio'!$D$88:$AU$99,Graph!A200,FALSE)</f>
        <v>4.2207299999999996</v>
      </c>
      <c r="K209" s="39">
        <f>VLOOKUP($B209,'Basic Ratio'!$D$100:$AU$111,Graph!A200,FALSE)</f>
        <v>2.8751500000000001</v>
      </c>
      <c r="L209" s="39">
        <f>VLOOKUP($B209,'Basic Ratio'!$D$112:$AU$123,Graph!A200,FALSE)</f>
        <v>3.2350099999999999</v>
      </c>
      <c r="M209" s="39">
        <f>VLOOKUP($B209,'Basic Ratio'!$D$124:$AU$135,Graph!A200,FALSE)</f>
        <v>3.27725</v>
      </c>
      <c r="N209" s="39">
        <f>VLOOKUP($B209,'Basic Ratio'!$D$136:$AU$147,Graph!A200,FALSE)</f>
        <v>0.90412999999999999</v>
      </c>
    </row>
    <row r="210" spans="1:14" ht="13.5" customHeight="1">
      <c r="B210" s="50">
        <f t="shared" si="26"/>
        <v>2018</v>
      </c>
      <c r="C210" s="32">
        <f>VLOOKUP($B210,'Basic Ratio'!$D$4:$AU$15,Graph!A200,FALSE)</f>
        <v>4.4277800000000003</v>
      </c>
      <c r="D210" s="32">
        <f>VLOOKUP($B210,'Basic Ratio'!$D$16:$AU$27,Graph!A200,FALSE)</f>
        <v>3.3178000000000001</v>
      </c>
      <c r="E210" s="32">
        <f>VLOOKUP($B210,'Basic Ratio'!$D$28:$AU$38,Graph!A200,FALSE)</f>
        <v>3.33805</v>
      </c>
      <c r="F210" s="32">
        <f>VLOOKUP($B210,'Basic Ratio'!$D$40:$AU$51,Graph!A200,FALSE)</f>
        <v>5.09884</v>
      </c>
      <c r="G210" s="32">
        <f>VLOOKUP($B210,'Basic Ratio'!$D$52:$AU$63,Graph!A200,FALSE)</f>
        <v>0.75365000000000004</v>
      </c>
      <c r="H210" s="32">
        <f>VLOOKUP($B210,'Basic Ratio'!$D$64:$AU$75,Graph!A200,FALSE)</f>
        <v>11.64766</v>
      </c>
      <c r="I210" s="32" t="e">
        <f>VLOOKUP($B210,'Basic Ratio'!$D$76:$AU$87,Graph!A200,FALSE)</f>
        <v>#N/A</v>
      </c>
      <c r="J210" s="32">
        <f>VLOOKUP($B210,'Basic Ratio'!$D$88:$AU$99,Graph!A200,FALSE)</f>
        <v>5.1272399999999996</v>
      </c>
      <c r="K210" s="32">
        <f>VLOOKUP($B210,'Basic Ratio'!$D$100:$AU$111,Graph!A200,FALSE)</f>
        <v>2.7050299999999998</v>
      </c>
      <c r="L210" s="32">
        <f>VLOOKUP($B210,'Basic Ratio'!$D$112:$AU$123,Graph!A200,FALSE)</f>
        <v>3.7089599999999998</v>
      </c>
      <c r="M210" s="32">
        <f>VLOOKUP($B210,'Basic Ratio'!$D$124:$AU$135,Graph!A200,FALSE)</f>
        <v>3.9556499999999999</v>
      </c>
      <c r="N210" s="32">
        <f>VLOOKUP($B210,'Basic Ratio'!$D$136:$AU$147,Graph!A200,FALSE)</f>
        <v>1.2181500000000001</v>
      </c>
    </row>
    <row r="211" spans="1:14" ht="13.5" customHeight="1">
      <c r="B211" s="51">
        <f>B196</f>
        <v>2019</v>
      </c>
      <c r="C211" s="39">
        <f>VLOOKUP($B211,'Basic Ratio'!$D$4:$AU$15,Graph!A200,FALSE)</f>
        <v>4.89513</v>
      </c>
      <c r="D211" s="39">
        <f>VLOOKUP($B211,'Basic Ratio'!$D$16:$AU$27,Graph!A200,FALSE)</f>
        <v>2.8176399999999999</v>
      </c>
      <c r="E211" s="39">
        <f>VLOOKUP($B211,'Basic Ratio'!$D$28:$AU$39,Graph!A200,FALSE)</f>
        <v>3.2288800000000002</v>
      </c>
      <c r="F211" s="39">
        <f>VLOOKUP($B211,'Basic Ratio'!$D$40:$AU$51,Graph!A200,FALSE)</f>
        <v>4.4689899999999998</v>
      </c>
      <c r="G211" s="39">
        <f>VLOOKUP($B211,'Basic Ratio'!$D$52:$AU$63,Graph!A200,FALSE)</f>
        <v>0.61068999999999996</v>
      </c>
      <c r="H211" s="39">
        <f>VLOOKUP($B211,'Basic Ratio'!$D$64:$AU$75,Graph!A200,FALSE)</f>
        <v>8.1410699999999991</v>
      </c>
      <c r="I211" s="39" t="e">
        <f>VLOOKUP($B211,'Basic Ratio'!$D$76:$AU$87,Graph!A200,FALSE)</f>
        <v>#N/A</v>
      </c>
      <c r="J211" s="39">
        <f>VLOOKUP($B211,'Basic Ratio'!$D$88:$AU$99,Graph!A200,FALSE)</f>
        <v>4.5544200000000004</v>
      </c>
      <c r="K211" s="39">
        <f>VLOOKUP($B211,'Basic Ratio'!$D$100:$AU$111,Graph!A200,FALSE)</f>
        <v>2.6652900000000002</v>
      </c>
      <c r="L211" s="39" t="e">
        <f>VLOOKUP($B211,'Basic Ratio'!$D$112:$AU$123,Graph!A200,FALSE)</f>
        <v>#N/A</v>
      </c>
      <c r="M211" s="39">
        <f>VLOOKUP($B211,'Basic Ratio'!$D$124:$AU$135,Graph!A200,FALSE)</f>
        <v>3.4565000000000001</v>
      </c>
      <c r="N211" s="39">
        <f>VLOOKUP($B211,'Basic Ratio'!$D$136:$AU$147,Graph!A200,FALSE)</f>
        <v>1.25987</v>
      </c>
    </row>
    <row r="215" spans="1:14" ht="13.5" customHeight="1">
      <c r="A215" s="13">
        <v>19</v>
      </c>
      <c r="B215" s="14" t="s">
        <v>188</v>
      </c>
      <c r="F215" s="18" t="s">
        <v>459</v>
      </c>
    </row>
    <row r="216" spans="1:14" ht="13.5" customHeight="1">
      <c r="B216" s="16"/>
      <c r="C216" s="52" t="str">
        <f>C201</f>
        <v>出光興産</v>
      </c>
      <c r="D216" s="52" t="str">
        <f t="shared" ref="D216:N216" si="27">D201</f>
        <v>ENEOS</v>
      </c>
      <c r="E216" s="52" t="str">
        <f t="shared" si="27"/>
        <v>ｺｽﾓHD</v>
      </c>
      <c r="F216" s="52" t="str">
        <f t="shared" si="27"/>
        <v>富士石油</v>
      </c>
      <c r="G216" s="52" t="str">
        <f t="shared" si="27"/>
        <v>東亜石油</v>
      </c>
      <c r="H216" s="52" t="str">
        <f t="shared" si="27"/>
        <v>伊藤忠ｴﾈｸｽ</v>
      </c>
      <c r="I216" s="52" t="str">
        <f t="shared" si="27"/>
        <v>国際帝石</v>
      </c>
      <c r="J216" s="53" t="str">
        <f t="shared" si="27"/>
        <v>Phillips 66</v>
      </c>
      <c r="K216" s="53" t="str">
        <f t="shared" si="27"/>
        <v>Marathon Pet.</v>
      </c>
      <c r="L216" s="53" t="str">
        <f t="shared" si="27"/>
        <v>Indian Oil</v>
      </c>
      <c r="M216" s="53" t="str">
        <f t="shared" si="27"/>
        <v>Valero Energy</v>
      </c>
      <c r="N216" s="53" t="str">
        <f t="shared" si="27"/>
        <v>Reliance Inds.</v>
      </c>
    </row>
    <row r="217" spans="1:14" ht="13.5" customHeight="1">
      <c r="B217" s="50">
        <f t="shared" ref="B217:B225" si="28">B218-1</f>
        <v>2010</v>
      </c>
      <c r="C217" s="32">
        <f>VLOOKUP($B217,'Basic Ratio'!$D$4:$AU$15,Graph!A215,FALSE)</f>
        <v>9.9948700000000006</v>
      </c>
      <c r="D217" s="32" t="e">
        <f>VLOOKUP($B217,'Basic Ratio'!$D$16:$AU$27,Graph!A215,FALSE)</f>
        <v>#N/A</v>
      </c>
      <c r="E217" s="32">
        <f>VLOOKUP($B217,'Basic Ratio'!$D$28:$AU$39,Graph!A215,FALSE)</f>
        <v>12.73584</v>
      </c>
      <c r="F217" s="32">
        <f>VLOOKUP($B217,'Basic Ratio'!$D$40:$AU$51,Graph!A215,FALSE)</f>
        <v>7.61273</v>
      </c>
      <c r="G217" s="32">
        <f>VLOOKUP($B217,'Basic Ratio'!$D$52:$AU$63,Graph!A215,FALSE)</f>
        <v>17.813610000000001</v>
      </c>
      <c r="H217" s="32">
        <f>VLOOKUP($B217,'Basic Ratio'!$D$64:$AU$75,Graph!A215,FALSE)</f>
        <v>10.382429999999999</v>
      </c>
      <c r="I217" s="32">
        <f>VLOOKUP($B217,'Basic Ratio'!$D$76:$AU$87,Graph!A215,FALSE)</f>
        <v>11.05669</v>
      </c>
      <c r="J217" s="32">
        <f>VLOOKUP($B217,'Basic Ratio'!$D$88:$AU$99,Graph!A215,FALSE)</f>
        <v>15.58159</v>
      </c>
      <c r="K217" s="32">
        <f>VLOOKUP($B217,'Basic Ratio'!$D$100:$AU$111,Graph!A215,FALSE)</f>
        <v>14.42614</v>
      </c>
      <c r="L217" s="32">
        <f>VLOOKUP($B217,'Basic Ratio'!$D$112:$AU$123,Graph!A215,FALSE)</f>
        <v>46.561480000000003</v>
      </c>
      <c r="M217" s="32">
        <f>VLOOKUP($B217,'Basic Ratio'!$D$124:$AU$135,Graph!A215,FALSE)</f>
        <v>20.782319999999999</v>
      </c>
      <c r="N217" s="32">
        <f>VLOOKUP($B217,'Basic Ratio'!$D$136:$AU$147,Graph!A215,FALSE)</f>
        <v>20.622350000000001</v>
      </c>
    </row>
    <row r="218" spans="1:14" ht="13.5" customHeight="1">
      <c r="B218" s="51">
        <f t="shared" si="28"/>
        <v>2011</v>
      </c>
      <c r="C218" s="39">
        <f>VLOOKUP($B218,'Basic Ratio'!$D$4:$AU$15,Graph!A215,FALSE)</f>
        <v>10.49094</v>
      </c>
      <c r="D218" s="39">
        <f>VLOOKUP($B218,'Basic Ratio'!$D$16:$AU$27,Graph!A215,FALSE)</f>
        <v>9.0542899999999999</v>
      </c>
      <c r="E218" s="39">
        <f>VLOOKUP($B218,'Basic Ratio'!$D$28:$AU$38,Graph!A215,FALSE)</f>
        <v>12.69126</v>
      </c>
      <c r="F218" s="39">
        <f>VLOOKUP($B218,'Basic Ratio'!$D$40:$AU$51,Graph!A215,FALSE)</f>
        <v>8.4877699999999994</v>
      </c>
      <c r="G218" s="39">
        <f>VLOOKUP($B218,'Basic Ratio'!$D$52:$AU$63,Graph!A215,FALSE)</f>
        <v>11.88918</v>
      </c>
      <c r="H218" s="39">
        <f>VLOOKUP($B218,'Basic Ratio'!$D$64:$AU$75,Graph!A215,FALSE)</f>
        <v>10.57657</v>
      </c>
      <c r="I218" s="39">
        <f>VLOOKUP($B218,'Basic Ratio'!$D$76:$AU$87,Graph!A215,FALSE)</f>
        <v>12.578239999999999</v>
      </c>
      <c r="J218" s="39">
        <f>VLOOKUP($B218,'Basic Ratio'!$D$88:$AU$99,Graph!A215,FALSE)</f>
        <v>17.983599999999999</v>
      </c>
      <c r="K218" s="39">
        <f>VLOOKUP($B218,'Basic Ratio'!$D$100:$AU$111,Graph!A215,FALSE)</f>
        <v>14.915100000000001</v>
      </c>
      <c r="L218" s="39">
        <f>VLOOKUP($B218,'Basic Ratio'!$D$112:$AU$123,Graph!A215,FALSE)</f>
        <v>42.497100000000003</v>
      </c>
      <c r="M218" s="39">
        <f>VLOOKUP($B218,'Basic Ratio'!$D$124:$AU$135,Graph!A215,FALSE)</f>
        <v>20.037690000000001</v>
      </c>
      <c r="N218" s="39">
        <f>VLOOKUP($B218,'Basic Ratio'!$D$136:$AU$147,Graph!A215,FALSE)</f>
        <v>21.97034</v>
      </c>
    </row>
    <row r="219" spans="1:14" ht="13.5" customHeight="1">
      <c r="B219" s="50">
        <f t="shared" si="28"/>
        <v>2012</v>
      </c>
      <c r="C219" s="32">
        <f>VLOOKUP($B219,'Basic Ratio'!$D$4:$AU$15,Graph!A215,FALSE)</f>
        <v>9.9826800000000002</v>
      </c>
      <c r="D219" s="32">
        <f>VLOOKUP($B219,'Basic Ratio'!$D$16:$AU$27,Graph!A215,FALSE)</f>
        <v>8.4876000000000005</v>
      </c>
      <c r="E219" s="32">
        <f>VLOOKUP($B219,'Basic Ratio'!$D$28:$AU$38,Graph!A215,FALSE)</f>
        <v>11.656599999999999</v>
      </c>
      <c r="F219" s="32">
        <f>VLOOKUP($B219,'Basic Ratio'!$D$40:$AU$51,Graph!A215,FALSE)</f>
        <v>7.87195</v>
      </c>
      <c r="G219" s="32">
        <f>VLOOKUP($B219,'Basic Ratio'!$D$52:$AU$63,Graph!A215,FALSE)</f>
        <v>13.0716</v>
      </c>
      <c r="H219" s="32">
        <f>VLOOKUP($B219,'Basic Ratio'!$D$64:$AU$75,Graph!A215,FALSE)</f>
        <v>9.8838699999999999</v>
      </c>
      <c r="I219" s="32">
        <f>VLOOKUP($B219,'Basic Ratio'!$D$76:$AU$87,Graph!A215,FALSE)</f>
        <v>11.64481</v>
      </c>
      <c r="J219" s="32">
        <f>VLOOKUP($B219,'Basic Ratio'!$D$88:$AU$99,Graph!A215,FALSE)</f>
        <v>16.24427</v>
      </c>
      <c r="K219" s="32">
        <f>VLOOKUP($B219,'Basic Ratio'!$D$100:$AU$111,Graph!A215,FALSE)</f>
        <v>15.19889</v>
      </c>
      <c r="L219" s="32">
        <f>VLOOKUP($B219,'Basic Ratio'!$D$112:$AU$123,Graph!A215,FALSE)</f>
        <v>38.382010000000001</v>
      </c>
      <c r="M219" s="32">
        <f>VLOOKUP($B219,'Basic Ratio'!$D$124:$AU$135,Graph!A215,FALSE)</f>
        <v>16.956810000000001</v>
      </c>
      <c r="N219" s="32">
        <f>VLOOKUP($B219,'Basic Ratio'!$D$136:$AU$147,Graph!A215,FALSE)</f>
        <v>29.754729999999999</v>
      </c>
    </row>
    <row r="220" spans="1:14" ht="13.5" customHeight="1">
      <c r="B220" s="51">
        <f t="shared" si="28"/>
        <v>2013</v>
      </c>
      <c r="C220" s="39">
        <f>VLOOKUP($B220,'Basic Ratio'!$D$4:$AU$15,Graph!A215,FALSE)</f>
        <v>11.955209999999999</v>
      </c>
      <c r="D220" s="39">
        <f>VLOOKUP($B220,'Basic Ratio'!$D$16:$AU$27,Graph!A215,FALSE)</f>
        <v>9.0703600000000009</v>
      </c>
      <c r="E220" s="39">
        <f>VLOOKUP($B220,'Basic Ratio'!$D$28:$AU$38,Graph!A215,FALSE)</f>
        <v>12.97723</v>
      </c>
      <c r="F220" s="39">
        <f>VLOOKUP($B220,'Basic Ratio'!$D$40:$AU$51,Graph!A215,FALSE)</f>
        <v>7.4295400000000003</v>
      </c>
      <c r="G220" s="39">
        <f>VLOOKUP($B220,'Basic Ratio'!$D$52:$AU$63,Graph!A215,FALSE)</f>
        <v>10.74189</v>
      </c>
      <c r="H220" s="39">
        <f>VLOOKUP($B220,'Basic Ratio'!$D$64:$AU$75,Graph!A215,FALSE)</f>
        <v>6.91981</v>
      </c>
      <c r="I220" s="39">
        <f>VLOOKUP($B220,'Basic Ratio'!$D$76:$AU$87,Graph!A215,FALSE)</f>
        <v>13.6713</v>
      </c>
      <c r="J220" s="39">
        <f>VLOOKUP($B220,'Basic Ratio'!$D$88:$AU$99,Graph!A215,FALSE)</f>
        <v>15.74545</v>
      </c>
      <c r="K220" s="39">
        <f>VLOOKUP($B220,'Basic Ratio'!$D$100:$AU$111,Graph!A215,FALSE)</f>
        <v>18.470939999999999</v>
      </c>
      <c r="L220" s="39">
        <f>VLOOKUP($B220,'Basic Ratio'!$D$112:$AU$123,Graph!A215,FALSE)</f>
        <v>38.923270000000002</v>
      </c>
      <c r="M220" s="39">
        <f>VLOOKUP($B220,'Basic Ratio'!$D$124:$AU$135,Graph!A215,FALSE)</f>
        <v>16.694759999999999</v>
      </c>
      <c r="N220" s="39">
        <f>VLOOKUP($B220,'Basic Ratio'!$D$136:$AU$147,Graph!A215,FALSE)</f>
        <v>45.34836</v>
      </c>
    </row>
    <row r="221" spans="1:14" ht="13.5" customHeight="1">
      <c r="B221" s="50">
        <f t="shared" si="28"/>
        <v>2014</v>
      </c>
      <c r="C221" s="32">
        <f>VLOOKUP($B221,'Basic Ratio'!$D$4:$AU$15,Graph!A215,FALSE)</f>
        <v>12.564780000000001</v>
      </c>
      <c r="D221" s="32">
        <f>VLOOKUP($B221,'Basic Ratio'!$D$16:$AU$27,Graph!A215,FALSE)</f>
        <v>7.95505</v>
      </c>
      <c r="E221" s="32">
        <f>VLOOKUP($B221,'Basic Ratio'!$D$28:$AU$38,Graph!A215,FALSE)</f>
        <v>13.05644</v>
      </c>
      <c r="F221" s="32">
        <f>VLOOKUP($B221,'Basic Ratio'!$D$40:$AU$51,Graph!A215,FALSE)</f>
        <v>8.8345000000000002</v>
      </c>
      <c r="G221" s="32">
        <f>VLOOKUP($B221,'Basic Ratio'!$D$52:$AU$63,Graph!A215,FALSE)</f>
        <v>11.73645</v>
      </c>
      <c r="H221" s="32">
        <f>VLOOKUP($B221,'Basic Ratio'!$D$64:$AU$75,Graph!A215,FALSE)</f>
        <v>7.8482799999999999</v>
      </c>
      <c r="I221" s="32">
        <f>VLOOKUP($B221,'Basic Ratio'!$D$76:$AU$87,Graph!A215,FALSE)</f>
        <v>14.914859999999999</v>
      </c>
      <c r="J221" s="32">
        <f>VLOOKUP($B221,'Basic Ratio'!$D$88:$AU$99,Graph!A215,FALSE)</f>
        <v>17.35228</v>
      </c>
      <c r="K221" s="32">
        <f>VLOOKUP($B221,'Basic Ratio'!$D$100:$AU$111,Graph!A215,FALSE)</f>
        <v>18.970020000000002</v>
      </c>
      <c r="L221" s="32">
        <f>VLOOKUP($B221,'Basic Ratio'!$D$112:$AU$123,Graph!A215,FALSE)</f>
        <v>44.25168</v>
      </c>
      <c r="M221" s="32">
        <f>VLOOKUP($B221,'Basic Ratio'!$D$124:$AU$135,Graph!A215,FALSE)</f>
        <v>17.838809999999999</v>
      </c>
      <c r="N221" s="32">
        <f>VLOOKUP($B221,'Basic Ratio'!$D$136:$AU$147,Graph!A215,FALSE)</f>
        <v>50.989409999999999</v>
      </c>
    </row>
    <row r="222" spans="1:14" ht="13.5" customHeight="1">
      <c r="B222" s="51">
        <f t="shared" si="28"/>
        <v>2015</v>
      </c>
      <c r="C222" s="39">
        <f>VLOOKUP($B222,'Basic Ratio'!$D$4:$AU$15,Graph!A215,FALSE)</f>
        <v>12.36828</v>
      </c>
      <c r="D222" s="39">
        <f>VLOOKUP($B222,'Basic Ratio'!$D$16:$AU$27,Graph!A215,FALSE)</f>
        <v>8.4038599999999999</v>
      </c>
      <c r="E222" s="39">
        <f>VLOOKUP($B222,'Basic Ratio'!$D$28:$AU$38,Graph!A215,FALSE)</f>
        <v>11.371259999999999</v>
      </c>
      <c r="F222" s="39">
        <f>VLOOKUP($B222,'Basic Ratio'!$D$40:$AU$51,Graph!A215,FALSE)</f>
        <v>8.4692000000000007</v>
      </c>
      <c r="G222" s="39">
        <f>VLOOKUP($B222,'Basic Ratio'!$D$52:$AU$63,Graph!A215,FALSE)</f>
        <v>12.468209999999999</v>
      </c>
      <c r="H222" s="39">
        <f>VLOOKUP($B222,'Basic Ratio'!$D$64:$AU$75,Graph!A215,FALSE)</f>
        <v>8.4926399999999997</v>
      </c>
      <c r="I222" s="39">
        <f>VLOOKUP($B222,'Basic Ratio'!$D$76:$AU$87,Graph!A215,FALSE)</f>
        <v>18.74962</v>
      </c>
      <c r="J222" s="39">
        <f>VLOOKUP($B222,'Basic Ratio'!$D$88:$AU$99,Graph!A215,FALSE)</f>
        <v>13.71017</v>
      </c>
      <c r="K222" s="39">
        <f>VLOOKUP($B222,'Basic Ratio'!$D$100:$AU$111,Graph!A215,FALSE)</f>
        <v>18.472729999999999</v>
      </c>
      <c r="L222" s="39">
        <f>VLOOKUP($B222,'Basic Ratio'!$D$112:$AU$123,Graph!A215,FALSE)</f>
        <v>44.902850000000001</v>
      </c>
      <c r="M222" s="39">
        <f>VLOOKUP($B222,'Basic Ratio'!$D$124:$AU$135,Graph!A215,FALSE)</f>
        <v>17.150279999999999</v>
      </c>
      <c r="N222" s="39">
        <f>VLOOKUP($B222,'Basic Ratio'!$D$136:$AU$147,Graph!A215,FALSE)</f>
        <v>59.979140000000001</v>
      </c>
    </row>
    <row r="223" spans="1:14" ht="13.5" customHeight="1">
      <c r="B223" s="50">
        <f t="shared" si="28"/>
        <v>2016</v>
      </c>
      <c r="C223" s="32">
        <f>VLOOKUP($B223,'Basic Ratio'!$D$4:$AU$15,Graph!A215,FALSE)</f>
        <v>10.958500000000001</v>
      </c>
      <c r="D223" s="32">
        <f>VLOOKUP($B223,'Basic Ratio'!$D$16:$AU$27,Graph!A215,FALSE)</f>
        <v>8.0249400000000009</v>
      </c>
      <c r="E223" s="32">
        <f>VLOOKUP($B223,'Basic Ratio'!$D$28:$AU$38,Graph!A215,FALSE)</f>
        <v>11.214729999999999</v>
      </c>
      <c r="F223" s="32">
        <f>VLOOKUP($B223,'Basic Ratio'!$D$40:$AU$51,Graph!A215,FALSE)</f>
        <v>9.3043800000000001</v>
      </c>
      <c r="G223" s="32">
        <f>VLOOKUP($B223,'Basic Ratio'!$D$52:$AU$63,Graph!A215,FALSE)</f>
        <v>11.045360000000001</v>
      </c>
      <c r="H223" s="32">
        <f>VLOOKUP($B223,'Basic Ratio'!$D$64:$AU$75,Graph!A215,FALSE)</f>
        <v>8.3376999999999999</v>
      </c>
      <c r="I223" s="32">
        <f>VLOOKUP($B223,'Basic Ratio'!$D$76:$AU$87,Graph!A215,FALSE)</f>
        <v>18.41142</v>
      </c>
      <c r="J223" s="32">
        <f>VLOOKUP($B223,'Basic Ratio'!$D$88:$AU$99,Graph!A215,FALSE)</f>
        <v>12.25549</v>
      </c>
      <c r="K223" s="32">
        <f>VLOOKUP($B223,'Basic Ratio'!$D$100:$AU$111,Graph!A215,FALSE)</f>
        <v>19.387509999999999</v>
      </c>
      <c r="L223" s="32">
        <f>VLOOKUP($B223,'Basic Ratio'!$D$112:$AU$123,Graph!A215,FALSE)</f>
        <v>42.851520000000001</v>
      </c>
      <c r="M223" s="32">
        <f>VLOOKUP($B223,'Basic Ratio'!$D$124:$AU$135,Graph!A215,FALSE)</f>
        <v>14.43003</v>
      </c>
      <c r="N223" s="32">
        <f>VLOOKUP($B223,'Basic Ratio'!$D$136:$AU$147,Graph!A215,FALSE)</f>
        <v>52.235410000000002</v>
      </c>
    </row>
    <row r="224" spans="1:14" ht="13.5" customHeight="1">
      <c r="B224" s="51">
        <f t="shared" si="28"/>
        <v>2017</v>
      </c>
      <c r="C224" s="39">
        <f>VLOOKUP($B224,'Basic Ratio'!$D$4:$AU$15,Graph!A215,FALSE)</f>
        <v>9.2056000000000004</v>
      </c>
      <c r="D224" s="39">
        <f>VLOOKUP($B224,'Basic Ratio'!$D$16:$AU$27,Graph!A215,FALSE)</f>
        <v>8.5809800000000003</v>
      </c>
      <c r="E224" s="39">
        <f>VLOOKUP($B224,'Basic Ratio'!$D$28:$AU$38,Graph!A215,FALSE)</f>
        <v>10.487120000000001</v>
      </c>
      <c r="F224" s="39">
        <f>VLOOKUP($B224,'Basic Ratio'!$D$40:$AU$51,Graph!A215,FALSE)</f>
        <v>8.2835099999999997</v>
      </c>
      <c r="G224" s="39">
        <f>VLOOKUP($B224,'Basic Ratio'!$D$52:$AU$63,Graph!A215,FALSE)</f>
        <v>10.52449</v>
      </c>
      <c r="H224" s="39">
        <f>VLOOKUP($B224,'Basic Ratio'!$D$64:$AU$75,Graph!A215,FALSE)</f>
        <v>6.9507000000000003</v>
      </c>
      <c r="I224" s="39">
        <f>VLOOKUP($B224,'Basic Ratio'!$D$76:$AU$87,Graph!A215,FALSE)</f>
        <v>19.1495</v>
      </c>
      <c r="J224" s="39">
        <f>VLOOKUP($B224,'Basic Ratio'!$D$88:$AU$99,Graph!A215,FALSE)</f>
        <v>12.84615</v>
      </c>
      <c r="K224" s="39">
        <f>VLOOKUP($B224,'Basic Ratio'!$D$100:$AU$111,Graph!A215,FALSE)</f>
        <v>17.981950000000001</v>
      </c>
      <c r="L224" s="39">
        <f>VLOOKUP($B224,'Basic Ratio'!$D$112:$AU$123,Graph!A215,FALSE)</f>
        <v>43.915689999999998</v>
      </c>
      <c r="M224" s="39">
        <f>VLOOKUP($B224,'Basic Ratio'!$D$124:$AU$135,Graph!A215,FALSE)</f>
        <v>14.2523</v>
      </c>
      <c r="N224" s="39">
        <f>VLOOKUP($B224,'Basic Ratio'!$D$136:$AU$147,Graph!A215,FALSE)</f>
        <v>31.73208</v>
      </c>
    </row>
    <row r="225" spans="1:14" ht="13.5" customHeight="1">
      <c r="B225" s="50">
        <f t="shared" si="28"/>
        <v>2018</v>
      </c>
      <c r="C225" s="32">
        <f>VLOOKUP($B225,'Basic Ratio'!$D$4:$AU$15,Graph!A215,FALSE)</f>
        <v>9.4356000000000009</v>
      </c>
      <c r="D225" s="32">
        <f>VLOOKUP($B225,'Basic Ratio'!$D$16:$AU$27,Graph!A215,FALSE)</f>
        <v>7.9466200000000002</v>
      </c>
      <c r="E225" s="32">
        <f>VLOOKUP($B225,'Basic Ratio'!$D$28:$AU$38,Graph!A215,FALSE)</f>
        <v>10.86889</v>
      </c>
      <c r="F225" s="32">
        <f>VLOOKUP($B225,'Basic Ratio'!$D$40:$AU$51,Graph!A215,FALSE)</f>
        <v>10.03539</v>
      </c>
      <c r="G225" s="32">
        <f>VLOOKUP($B225,'Basic Ratio'!$D$52:$AU$63,Graph!A215,FALSE)</f>
        <v>11.86042</v>
      </c>
      <c r="H225" s="32">
        <f>VLOOKUP($B225,'Basic Ratio'!$D$64:$AU$75,Graph!A215,FALSE)</f>
        <v>8.9238700000000009</v>
      </c>
      <c r="I225" s="32" t="e">
        <f>VLOOKUP($B225,'Basic Ratio'!$D$76:$AU$87,Graph!A215,FALSE)</f>
        <v>#N/A</v>
      </c>
      <c r="J225" s="32">
        <f>VLOOKUP($B225,'Basic Ratio'!$D$88:$AU$99,Graph!A215,FALSE)</f>
        <v>16.296659999999999</v>
      </c>
      <c r="K225" s="32">
        <f>VLOOKUP($B225,'Basic Ratio'!$D$100:$AU$111,Graph!A215,FALSE)</f>
        <v>18.298069999999999</v>
      </c>
      <c r="L225" s="32">
        <f>VLOOKUP($B225,'Basic Ratio'!$D$112:$AU$123,Graph!A215,FALSE)</f>
        <v>40.724939999999997</v>
      </c>
      <c r="M225" s="32">
        <f>VLOOKUP($B225,'Basic Ratio'!$D$124:$AU$135,Graph!A215,FALSE)</f>
        <v>16.262609999999999</v>
      </c>
      <c r="N225" s="32">
        <f>VLOOKUP($B225,'Basic Ratio'!$D$136:$AU$147,Graph!A215,FALSE)</f>
        <v>23.894259999999999</v>
      </c>
    </row>
    <row r="226" spans="1:14" ht="13.5" customHeight="1">
      <c r="B226" s="51">
        <f>B211</f>
        <v>2019</v>
      </c>
      <c r="C226" s="39">
        <f>VLOOKUP($B226,'Basic Ratio'!$D$4:$AU$15,Graph!A215,FALSE)</f>
        <v>11.58015</v>
      </c>
      <c r="D226" s="39">
        <f>VLOOKUP($B226,'Basic Ratio'!$D$16:$AU$27,Graph!A215,FALSE)</f>
        <v>8.3972200000000008</v>
      </c>
      <c r="E226" s="39">
        <f>VLOOKUP($B226,'Basic Ratio'!$D$28:$AU$39,Graph!A215,FALSE)</f>
        <v>11.91438</v>
      </c>
      <c r="F226" s="39">
        <f>VLOOKUP($B226,'Basic Ratio'!$D$40:$AU$51,Graph!A215,FALSE)</f>
        <v>9.5144500000000001</v>
      </c>
      <c r="G226" s="39">
        <f>VLOOKUP($B226,'Basic Ratio'!$D$52:$AU$63,Graph!A215,FALSE)</f>
        <v>9.9113299999999995</v>
      </c>
      <c r="H226" s="39">
        <f>VLOOKUP($B226,'Basic Ratio'!$D$64:$AU$75,Graph!A215,FALSE)</f>
        <v>9.2960999999999991</v>
      </c>
      <c r="I226" s="39" t="e">
        <f>VLOOKUP($B226,'Basic Ratio'!$D$76:$AU$87,Graph!A215,FALSE)</f>
        <v>#N/A</v>
      </c>
      <c r="J226" s="39">
        <f>VLOOKUP($B226,'Basic Ratio'!$D$88:$AU$99,Graph!A215,FALSE)</f>
        <v>14.61459</v>
      </c>
      <c r="K226" s="39">
        <f>VLOOKUP($B226,'Basic Ratio'!$D$100:$AU$111,Graph!A215,FALSE)</f>
        <v>21.584499999999998</v>
      </c>
      <c r="L226" s="39" t="e">
        <f>VLOOKUP($B226,'Basic Ratio'!$D$112:$AU$123,Graph!A215,FALSE)</f>
        <v>#N/A</v>
      </c>
      <c r="M226" s="39">
        <f>VLOOKUP($B226,'Basic Ratio'!$D$124:$AU$135,Graph!A215,FALSE)</f>
        <v>13.6899</v>
      </c>
      <c r="N226" s="39">
        <f>VLOOKUP($B226,'Basic Ratio'!$D$136:$AU$147,Graph!A215,FALSE)</f>
        <v>23.992080000000001</v>
      </c>
    </row>
    <row r="230" spans="1:14" ht="13.5" customHeight="1">
      <c r="A230" s="13">
        <v>20</v>
      </c>
      <c r="B230" s="14" t="s">
        <v>189</v>
      </c>
      <c r="F230" s="18" t="s">
        <v>460</v>
      </c>
    </row>
    <row r="231" spans="1:14" ht="13.5" customHeight="1">
      <c r="B231" s="16"/>
      <c r="C231" s="52" t="str">
        <f>C216</f>
        <v>出光興産</v>
      </c>
      <c r="D231" s="52" t="str">
        <f t="shared" ref="D231:N231" si="29">D216</f>
        <v>ENEOS</v>
      </c>
      <c r="E231" s="52" t="str">
        <f t="shared" si="29"/>
        <v>ｺｽﾓHD</v>
      </c>
      <c r="F231" s="52" t="str">
        <f t="shared" si="29"/>
        <v>富士石油</v>
      </c>
      <c r="G231" s="52" t="str">
        <f t="shared" si="29"/>
        <v>東亜石油</v>
      </c>
      <c r="H231" s="52" t="str">
        <f t="shared" si="29"/>
        <v>伊藤忠ｴﾈｸｽ</v>
      </c>
      <c r="I231" s="52" t="str">
        <f t="shared" si="29"/>
        <v>国際帝石</v>
      </c>
      <c r="J231" s="53" t="str">
        <f t="shared" si="29"/>
        <v>Phillips 66</v>
      </c>
      <c r="K231" s="53" t="str">
        <f t="shared" si="29"/>
        <v>Marathon Pet.</v>
      </c>
      <c r="L231" s="53" t="str">
        <f t="shared" si="29"/>
        <v>Indian Oil</v>
      </c>
      <c r="M231" s="53" t="str">
        <f t="shared" si="29"/>
        <v>Valero Energy</v>
      </c>
      <c r="N231" s="53" t="str">
        <f t="shared" si="29"/>
        <v>Reliance Inds.</v>
      </c>
    </row>
    <row r="232" spans="1:14" ht="13.5" customHeight="1">
      <c r="B232" s="50">
        <f t="shared" ref="B232:B240" si="30">B233-1</f>
        <v>2010</v>
      </c>
      <c r="C232" s="32">
        <f>VLOOKUP($B232,'Basic Ratio'!$D$4:$AU$15,Graph!A230,FALSE)</f>
        <v>6.8638199999999996</v>
      </c>
      <c r="D232" s="32" t="e">
        <f>VLOOKUP($B232,'Basic Ratio'!$D$16:$AU$27,Graph!A230,FALSE)</f>
        <v>#N/A</v>
      </c>
      <c r="E232" s="32">
        <f>VLOOKUP($B232,'Basic Ratio'!$D$28:$AU$39,Graph!A230,FALSE)</f>
        <v>7.1070200000000003</v>
      </c>
      <c r="F232" s="32">
        <f>VLOOKUP($B232,'Basic Ratio'!$D$40:$AU$51,Graph!A230,FALSE)</f>
        <v>6.5402899999999997</v>
      </c>
      <c r="G232" s="32">
        <f>VLOOKUP($B232,'Basic Ratio'!$D$52:$AU$63,Graph!A230,FALSE)</f>
        <v>12.59873</v>
      </c>
      <c r="H232" s="32">
        <f>VLOOKUP($B232,'Basic Ratio'!$D$64:$AU$75,Graph!A230,FALSE)</f>
        <v>99.333539999999999</v>
      </c>
      <c r="I232" s="32">
        <f>VLOOKUP($B232,'Basic Ratio'!$D$76:$AU$87,Graph!A230,FALSE)</f>
        <v>27.378</v>
      </c>
      <c r="J232" s="32">
        <f>VLOOKUP($B232,'Basic Ratio'!$D$88:$AU$99,Graph!A230,FALSE)</f>
        <v>28.008299999999998</v>
      </c>
      <c r="K232" s="32">
        <f>VLOOKUP($B232,'Basic Ratio'!$D$100:$AU$111,Graph!A230,FALSE)</f>
        <v>16.989519999999999</v>
      </c>
      <c r="L232" s="32">
        <f>VLOOKUP($B232,'Basic Ratio'!$D$112:$AU$123,Graph!A230,FALSE)</f>
        <v>5.7570199999999998</v>
      </c>
      <c r="M232" s="32">
        <f>VLOOKUP($B232,'Basic Ratio'!$D$124:$AU$135,Graph!A230,FALSE)</f>
        <v>16.278849999999998</v>
      </c>
      <c r="N232" s="32">
        <f>VLOOKUP($B232,'Basic Ratio'!$D$136:$AU$147,Graph!A230,FALSE)</f>
        <v>5.8940700000000001</v>
      </c>
    </row>
    <row r="233" spans="1:14" ht="13.5" customHeight="1">
      <c r="B233" s="51">
        <f t="shared" si="30"/>
        <v>2011</v>
      </c>
      <c r="C233" s="39">
        <f>VLOOKUP($B233,'Basic Ratio'!$D$4:$AU$15,Graph!A230,FALSE)</f>
        <v>7.0711500000000003</v>
      </c>
      <c r="D233" s="39">
        <f>VLOOKUP($B233,'Basic Ratio'!$D$16:$AU$27,Graph!A230,FALSE)</f>
        <v>6.2149999999999999</v>
      </c>
      <c r="E233" s="39">
        <f>VLOOKUP($B233,'Basic Ratio'!$D$28:$AU$38,Graph!A230,FALSE)</f>
        <v>6.8945600000000002</v>
      </c>
      <c r="F233" s="39">
        <f>VLOOKUP($B233,'Basic Ratio'!$D$40:$AU$51,Graph!A230,FALSE)</f>
        <v>6.1578900000000001</v>
      </c>
      <c r="G233" s="39">
        <f>VLOOKUP($B233,'Basic Ratio'!$D$52:$AU$63,Graph!A230,FALSE)</f>
        <v>13.639519999999999</v>
      </c>
      <c r="H233" s="39">
        <f>VLOOKUP($B233,'Basic Ratio'!$D$64:$AU$75,Graph!A230,FALSE)</f>
        <v>99.338040000000007</v>
      </c>
      <c r="I233" s="39">
        <f>VLOOKUP($B233,'Basic Ratio'!$D$76:$AU$87,Graph!A230,FALSE)</f>
        <v>32.796430000000001</v>
      </c>
      <c r="J233" s="39">
        <f>VLOOKUP($B233,'Basic Ratio'!$D$88:$AU$99,Graph!A230,FALSE)</f>
        <v>41.908700000000003</v>
      </c>
      <c r="K233" s="39">
        <f>VLOOKUP($B233,'Basic Ratio'!$D$100:$AU$111,Graph!A230,FALSE)</f>
        <v>21.189489999999999</v>
      </c>
      <c r="L233" s="39">
        <f>VLOOKUP($B233,'Basic Ratio'!$D$112:$AU$123,Graph!A230,FALSE)</f>
        <v>6.1993600000000004</v>
      </c>
      <c r="M233" s="39">
        <f>VLOOKUP($B233,'Basic Ratio'!$D$124:$AU$135,Graph!A230,FALSE)</f>
        <v>22.74399</v>
      </c>
      <c r="N233" s="39">
        <f>VLOOKUP($B233,'Basic Ratio'!$D$136:$AU$147,Graph!A230,FALSE)</f>
        <v>7.27536</v>
      </c>
    </row>
    <row r="234" spans="1:14" ht="13.5" customHeight="1">
      <c r="B234" s="50">
        <f t="shared" si="30"/>
        <v>2012</v>
      </c>
      <c r="C234" s="32">
        <f>VLOOKUP($B234,'Basic Ratio'!$D$4:$AU$15,Graph!A230,FALSE)</f>
        <v>6.5025399999999998</v>
      </c>
      <c r="D234" s="32">
        <f>VLOOKUP($B234,'Basic Ratio'!$D$16:$AU$27,Graph!A230,FALSE)</f>
        <v>5.9375400000000003</v>
      </c>
      <c r="E234" s="32">
        <f>VLOOKUP($B234,'Basic Ratio'!$D$28:$AU$38,Graph!A230,FALSE)</f>
        <v>6.3910200000000001</v>
      </c>
      <c r="F234" s="32">
        <f>VLOOKUP($B234,'Basic Ratio'!$D$40:$AU$51,Graph!A230,FALSE)</f>
        <v>7.0730300000000002</v>
      </c>
      <c r="G234" s="32">
        <f>VLOOKUP($B234,'Basic Ratio'!$D$52:$AU$63,Graph!A230,FALSE)</f>
        <v>14.89127</v>
      </c>
      <c r="H234" s="32">
        <f>VLOOKUP($B234,'Basic Ratio'!$D$64:$AU$75,Graph!A230,FALSE)</f>
        <v>85.197609999999997</v>
      </c>
      <c r="I234" s="32">
        <f>VLOOKUP($B234,'Basic Ratio'!$D$76:$AU$87,Graph!A230,FALSE)</f>
        <v>31.134589999999999</v>
      </c>
      <c r="J234" s="32">
        <f>VLOOKUP($B234,'Basic Ratio'!$D$88:$AU$99,Graph!A230,FALSE)</f>
        <v>40.905450000000002</v>
      </c>
      <c r="K234" s="32">
        <f>VLOOKUP($B234,'Basic Ratio'!$D$100:$AU$111,Graph!A230,FALSE)</f>
        <v>20.371690000000001</v>
      </c>
      <c r="L234" s="32">
        <f>VLOOKUP($B234,'Basic Ratio'!$D$112:$AU$123,Graph!A230,FALSE)</f>
        <v>6.49139</v>
      </c>
      <c r="M234" s="32">
        <f>VLOOKUP($B234,'Basic Ratio'!$D$124:$AU$135,Graph!A230,FALSE)</f>
        <v>22.59676</v>
      </c>
      <c r="N234" s="32">
        <f>VLOOKUP($B234,'Basic Ratio'!$D$136:$AU$147,Graph!A230,FALSE)</f>
        <v>6.8580500000000004</v>
      </c>
    </row>
    <row r="235" spans="1:14" ht="13.5" customHeight="1">
      <c r="B235" s="51">
        <f t="shared" si="30"/>
        <v>2013</v>
      </c>
      <c r="C235" s="39">
        <f>VLOOKUP($B235,'Basic Ratio'!$D$4:$AU$15,Graph!A230,FALSE)</f>
        <v>6.86965</v>
      </c>
      <c r="D235" s="39">
        <f>VLOOKUP($B235,'Basic Ratio'!$D$16:$AU$27,Graph!A230,FALSE)</f>
        <v>6.4358500000000003</v>
      </c>
      <c r="E235" s="39">
        <f>VLOOKUP($B235,'Basic Ratio'!$D$28:$AU$38,Graph!A230,FALSE)</f>
        <v>7.1861600000000001</v>
      </c>
      <c r="F235" s="39">
        <f>VLOOKUP($B235,'Basic Ratio'!$D$40:$AU$51,Graph!A230,FALSE)</f>
        <v>6.2586500000000003</v>
      </c>
      <c r="G235" s="39">
        <f>VLOOKUP($B235,'Basic Ratio'!$D$52:$AU$63,Graph!A230,FALSE)</f>
        <v>12.756320000000001</v>
      </c>
      <c r="H235" s="39">
        <f>VLOOKUP($B235,'Basic Ratio'!$D$64:$AU$75,Graph!A230,FALSE)</f>
        <v>50.110370000000003</v>
      </c>
      <c r="I235" s="39">
        <f>VLOOKUP($B235,'Basic Ratio'!$D$76:$AU$87,Graph!A230,FALSE)</f>
        <v>23.98479</v>
      </c>
      <c r="J235" s="39">
        <f>VLOOKUP($B235,'Basic Ratio'!$D$88:$AU$99,Graph!A230,FALSE)</f>
        <v>39.61645</v>
      </c>
      <c r="K235" s="39">
        <f>VLOOKUP($B235,'Basic Ratio'!$D$100:$AU$111,Graph!A230,FALSE)</f>
        <v>21.567460000000001</v>
      </c>
      <c r="L235" s="39">
        <f>VLOOKUP($B235,'Basic Ratio'!$D$112:$AU$123,Graph!A230,FALSE)</f>
        <v>6.3827199999999999</v>
      </c>
      <c r="M235" s="39">
        <f>VLOOKUP($B235,'Basic Ratio'!$D$124:$AU$135,Graph!A230,FALSE)</f>
        <v>22.44293</v>
      </c>
      <c r="N235" s="39">
        <f>VLOOKUP($B235,'Basic Ratio'!$D$136:$AU$147,Graph!A230,FALSE)</f>
        <v>6.8426299999999998</v>
      </c>
    </row>
    <row r="236" spans="1:14" ht="13.5" customHeight="1">
      <c r="B236" s="50">
        <f t="shared" si="30"/>
        <v>2014</v>
      </c>
      <c r="C236" s="32">
        <f>VLOOKUP($B236,'Basic Ratio'!$D$4:$AU$15,Graph!A230,FALSE)</f>
        <v>7.1981400000000004</v>
      </c>
      <c r="D236" s="32">
        <f>VLOOKUP($B236,'Basic Ratio'!$D$16:$AU$27,Graph!A230,FALSE)</f>
        <v>5.7802899999999999</v>
      </c>
      <c r="E236" s="32">
        <f>VLOOKUP($B236,'Basic Ratio'!$D$28:$AU$38,Graph!A230,FALSE)</f>
        <v>8.3838000000000008</v>
      </c>
      <c r="F236" s="32">
        <f>VLOOKUP($B236,'Basic Ratio'!$D$40:$AU$51,Graph!A230,FALSE)</f>
        <v>6.5513500000000002</v>
      </c>
      <c r="G236" s="32">
        <f>VLOOKUP($B236,'Basic Ratio'!$D$52:$AU$63,Graph!A230,FALSE)</f>
        <v>12.79481</v>
      </c>
      <c r="H236" s="32">
        <f>VLOOKUP($B236,'Basic Ratio'!$D$64:$AU$75,Graph!A230,FALSE)</f>
        <v>36.647550000000003</v>
      </c>
      <c r="I236" s="32">
        <f>VLOOKUP($B236,'Basic Ratio'!$D$76:$AU$87,Graph!A230,FALSE)</f>
        <v>18.392430000000001</v>
      </c>
      <c r="J236" s="32">
        <f>VLOOKUP($B236,'Basic Ratio'!$D$88:$AU$99,Graph!A230,FALSE)</f>
        <v>35.861350000000002</v>
      </c>
      <c r="K236" s="32">
        <f>VLOOKUP($B236,'Basic Ratio'!$D$100:$AU$111,Graph!A230,FALSE)</f>
        <v>16.314969999999999</v>
      </c>
      <c r="L236" s="32">
        <f>VLOOKUP($B236,'Basic Ratio'!$D$112:$AU$123,Graph!A230,FALSE)</f>
        <v>6.5822099999999999</v>
      </c>
      <c r="M236" s="32">
        <f>VLOOKUP($B236,'Basic Ratio'!$D$124:$AU$135,Graph!A230,FALSE)</f>
        <v>18.839670000000002</v>
      </c>
      <c r="N236" s="32">
        <f>VLOOKUP($B236,'Basic Ratio'!$D$136:$AU$147,Graph!A230,FALSE)</f>
        <v>5.37927</v>
      </c>
    </row>
    <row r="237" spans="1:14" ht="13.5" customHeight="1">
      <c r="B237" s="51">
        <f t="shared" si="30"/>
        <v>2015</v>
      </c>
      <c r="C237" s="39">
        <f>VLOOKUP($B237,'Basic Ratio'!$D$4:$AU$15,Graph!A230,FALSE)</f>
        <v>7.5504600000000002</v>
      </c>
      <c r="D237" s="39">
        <f>VLOOKUP($B237,'Basic Ratio'!$D$16:$AU$27,Graph!A230,FALSE)</f>
        <v>5.8885800000000001</v>
      </c>
      <c r="E237" s="39">
        <f>VLOOKUP($B237,'Basic Ratio'!$D$28:$AU$38,Graph!A230,FALSE)</f>
        <v>9.8111899999999999</v>
      </c>
      <c r="F237" s="39">
        <f>VLOOKUP($B237,'Basic Ratio'!$D$40:$AU$51,Graph!A230,FALSE)</f>
        <v>6.8425099999999999</v>
      </c>
      <c r="G237" s="39">
        <f>VLOOKUP($B237,'Basic Ratio'!$D$52:$AU$63,Graph!A230,FALSE)</f>
        <v>11.092980000000001</v>
      </c>
      <c r="H237" s="39">
        <f>VLOOKUP($B237,'Basic Ratio'!$D$64:$AU$75,Graph!A230,FALSE)</f>
        <v>23.948450000000001</v>
      </c>
      <c r="I237" s="39">
        <f>VLOOKUP($B237,'Basic Ratio'!$D$76:$AU$87,Graph!A230,FALSE)</f>
        <v>15.592140000000001</v>
      </c>
      <c r="J237" s="39">
        <f>VLOOKUP($B237,'Basic Ratio'!$D$88:$AU$99,Graph!A230,FALSE)</f>
        <v>17.346229999999998</v>
      </c>
      <c r="K237" s="39">
        <f>VLOOKUP($B237,'Basic Ratio'!$D$100:$AU$111,Graph!A230,FALSE)</f>
        <v>10.354469999999999</v>
      </c>
      <c r="L237" s="39">
        <f>VLOOKUP($B237,'Basic Ratio'!$D$112:$AU$123,Graph!A230,FALSE)</f>
        <v>6.2488000000000001</v>
      </c>
      <c r="M237" s="39">
        <f>VLOOKUP($B237,'Basic Ratio'!$D$124:$AU$135,Graph!A230,FALSE)</f>
        <v>11.64667</v>
      </c>
      <c r="N237" s="39">
        <f>VLOOKUP($B237,'Basic Ratio'!$D$136:$AU$147,Graph!A230,FALSE)</f>
        <v>4.1733599999999997</v>
      </c>
    </row>
    <row r="238" spans="1:14" ht="13.5" customHeight="1">
      <c r="B238" s="50">
        <f t="shared" si="30"/>
        <v>2016</v>
      </c>
      <c r="C238" s="32">
        <f>VLOOKUP($B238,'Basic Ratio'!$D$4:$AU$15,Graph!A230,FALSE)</f>
        <v>6.9829400000000001</v>
      </c>
      <c r="D238" s="32">
        <f>VLOOKUP($B238,'Basic Ratio'!$D$16:$AU$27,Graph!A230,FALSE)</f>
        <v>5.6882700000000002</v>
      </c>
      <c r="E238" s="32">
        <f>VLOOKUP($B238,'Basic Ratio'!$D$28:$AU$38,Graph!A230,FALSE)</f>
        <v>9.7687500000000007</v>
      </c>
      <c r="F238" s="32">
        <f>VLOOKUP($B238,'Basic Ratio'!$D$40:$AU$51,Graph!A230,FALSE)</f>
        <v>6.5159599999999998</v>
      </c>
      <c r="G238" s="32">
        <f>VLOOKUP($B238,'Basic Ratio'!$D$52:$AU$63,Graph!A230,FALSE)</f>
        <v>10.40208</v>
      </c>
      <c r="H238" s="32">
        <f>VLOOKUP($B238,'Basic Ratio'!$D$64:$AU$75,Graph!A230,FALSE)</f>
        <v>22.99363</v>
      </c>
      <c r="I238" s="32">
        <f>VLOOKUP($B238,'Basic Ratio'!$D$76:$AU$87,Graph!A230,FALSE)</f>
        <v>13.62185</v>
      </c>
      <c r="J238" s="32">
        <f>VLOOKUP($B238,'Basic Ratio'!$D$88:$AU$99,Graph!A230,FALSE)</f>
        <v>14.81424</v>
      </c>
      <c r="K238" s="32">
        <f>VLOOKUP($B238,'Basic Ratio'!$D$100:$AU$111,Graph!A230,FALSE)</f>
        <v>10.442970000000001</v>
      </c>
      <c r="L238" s="32">
        <f>VLOOKUP($B238,'Basic Ratio'!$D$112:$AU$123,Graph!A230,FALSE)</f>
        <v>5.1559799999999996</v>
      </c>
      <c r="M238" s="32">
        <f>VLOOKUP($B238,'Basic Ratio'!$D$124:$AU$135,Graph!A230,FALSE)</f>
        <v>11.02318</v>
      </c>
      <c r="N238" s="32">
        <f>VLOOKUP($B238,'Basic Ratio'!$D$136:$AU$147,Graph!A230,FALSE)</f>
        <v>4.96868</v>
      </c>
    </row>
    <row r="239" spans="1:14" ht="13.5" customHeight="1">
      <c r="B239" s="51">
        <f t="shared" si="30"/>
        <v>2017</v>
      </c>
      <c r="C239" s="39">
        <f>VLOOKUP($B239,'Basic Ratio'!$D$4:$AU$15,Graph!A230,FALSE)</f>
        <v>6.6980199999999996</v>
      </c>
      <c r="D239" s="39">
        <f>VLOOKUP($B239,'Basic Ratio'!$D$16:$AU$27,Graph!A230,FALSE)</f>
        <v>6.7513300000000003</v>
      </c>
      <c r="E239" s="39">
        <f>VLOOKUP($B239,'Basic Ratio'!$D$28:$AU$38,Graph!A230,FALSE)</f>
        <v>8.9744299999999999</v>
      </c>
      <c r="F239" s="39">
        <f>VLOOKUP($B239,'Basic Ratio'!$D$40:$AU$51,Graph!A230,FALSE)</f>
        <v>5.2216300000000002</v>
      </c>
      <c r="G239" s="39">
        <f>VLOOKUP($B239,'Basic Ratio'!$D$52:$AU$63,Graph!A230,FALSE)</f>
        <v>10.08108</v>
      </c>
      <c r="H239" s="39">
        <f>VLOOKUP($B239,'Basic Ratio'!$D$64:$AU$75,Graph!A230,FALSE)</f>
        <v>23.62276</v>
      </c>
      <c r="I239" s="39">
        <f>VLOOKUP($B239,'Basic Ratio'!$D$76:$AU$87,Graph!A230,FALSE)</f>
        <v>15.80048</v>
      </c>
      <c r="J239" s="39">
        <f>VLOOKUP($B239,'Basic Ratio'!$D$88:$AU$99,Graph!A230,FALSE)</f>
        <v>20.27655</v>
      </c>
      <c r="K239" s="39">
        <f>VLOOKUP($B239,'Basic Ratio'!$D$100:$AU$111,Graph!A230,FALSE)</f>
        <v>11.97376</v>
      </c>
      <c r="L239" s="39">
        <f>VLOOKUP($B239,'Basic Ratio'!$D$112:$AU$123,Graph!A230,FALSE)</f>
        <v>5.1291799999999999</v>
      </c>
      <c r="M239" s="39">
        <f>VLOOKUP($B239,'Basic Ratio'!$D$124:$AU$135,Graph!A230,FALSE)</f>
        <v>13.55627</v>
      </c>
      <c r="N239" s="39">
        <f>VLOOKUP($B239,'Basic Ratio'!$D$136:$AU$147,Graph!A230,FALSE)</f>
        <v>5.1745900000000002</v>
      </c>
    </row>
    <row r="240" spans="1:14" ht="13.5" customHeight="1">
      <c r="B240" s="50">
        <f t="shared" si="30"/>
        <v>2018</v>
      </c>
      <c r="C240" s="32">
        <f>VLOOKUP($B240,'Basic Ratio'!$D$4:$AU$15,Graph!A230,FALSE)</f>
        <v>7.0173899999999998</v>
      </c>
      <c r="D240" s="32">
        <f>VLOOKUP($B240,'Basic Ratio'!$D$16:$AU$27,Graph!A230,FALSE)</f>
        <v>6.3315900000000003</v>
      </c>
      <c r="E240" s="32">
        <f>VLOOKUP($B240,'Basic Ratio'!$D$28:$AU$38,Graph!A230,FALSE)</f>
        <v>9.36097</v>
      </c>
      <c r="F240" s="32">
        <f>VLOOKUP($B240,'Basic Ratio'!$D$40:$AU$51,Graph!A230,FALSE)</f>
        <v>6.18635</v>
      </c>
      <c r="G240" s="32">
        <f>VLOOKUP($B240,'Basic Ratio'!$D$52:$AU$63,Graph!A230,FALSE)</f>
        <v>10.79513</v>
      </c>
      <c r="H240" s="32">
        <f>VLOOKUP($B240,'Basic Ratio'!$D$64:$AU$75,Graph!A230,FALSE)</f>
        <v>30.04496</v>
      </c>
      <c r="I240" s="32" t="e">
        <f>VLOOKUP($B240,'Basic Ratio'!$D$76:$AU$87,Graph!A230,FALSE)</f>
        <v>#N/A</v>
      </c>
      <c r="J240" s="32">
        <f>VLOOKUP($B240,'Basic Ratio'!$D$88:$AU$99,Graph!A230,FALSE)</f>
        <v>28.230039999999999</v>
      </c>
      <c r="K240" s="32">
        <f>VLOOKUP($B240,'Basic Ratio'!$D$100:$AU$111,Graph!A230,FALSE)</f>
        <v>11.18685</v>
      </c>
      <c r="L240" s="32">
        <f>VLOOKUP($B240,'Basic Ratio'!$D$112:$AU$123,Graph!A230,FALSE)</f>
        <v>6.20242</v>
      </c>
      <c r="M240" s="32">
        <f>VLOOKUP($B240,'Basic Ratio'!$D$124:$AU$135,Graph!A230,FALSE)</f>
        <v>16.098790000000001</v>
      </c>
      <c r="N240" s="32">
        <f>VLOOKUP($B240,'Basic Ratio'!$D$136:$AU$147,Graph!A230,FALSE)</f>
        <v>6.1863299999999999</v>
      </c>
    </row>
    <row r="241" spans="1:14" ht="13.5" customHeight="1">
      <c r="B241" s="51">
        <f>B226</f>
        <v>2019</v>
      </c>
      <c r="C241" s="39">
        <f>VLOOKUP($B241,'Basic Ratio'!$D$4:$AU$15,Graph!A230,FALSE)</f>
        <v>9.3143600000000006</v>
      </c>
      <c r="D241" s="39">
        <f>VLOOKUP($B241,'Basic Ratio'!$D$16:$AU$27,Graph!A230,FALSE)</f>
        <v>6.67096</v>
      </c>
      <c r="E241" s="39">
        <f>VLOOKUP($B241,'Basic Ratio'!$D$28:$AU$39,Graph!A230,FALSE)</f>
        <v>10.11079</v>
      </c>
      <c r="F241" s="39">
        <f>VLOOKUP($B241,'Basic Ratio'!$D$40:$AU$51,Graph!A230,FALSE)</f>
        <v>6.1248899999999997</v>
      </c>
      <c r="G241" s="39">
        <f>VLOOKUP($B241,'Basic Ratio'!$D$52:$AU$63,Graph!A230,FALSE)</f>
        <v>9.7582900000000006</v>
      </c>
      <c r="H241" s="39">
        <f>VLOOKUP($B241,'Basic Ratio'!$D$64:$AU$75,Graph!A230,FALSE)</f>
        <v>28.299569999999999</v>
      </c>
      <c r="I241" s="39" t="e">
        <f>VLOOKUP($B241,'Basic Ratio'!$D$76:$AU$87,Graph!A230,FALSE)</f>
        <v>#N/A</v>
      </c>
      <c r="J241" s="39">
        <f>VLOOKUP($B241,'Basic Ratio'!$D$88:$AU$99,Graph!A230,FALSE)</f>
        <v>26.104389999999999</v>
      </c>
      <c r="K241" s="39">
        <f>VLOOKUP($B241,'Basic Ratio'!$D$100:$AU$111,Graph!A230,FALSE)</f>
        <v>10.98038</v>
      </c>
      <c r="L241" s="39" t="e">
        <f>VLOOKUP($B241,'Basic Ratio'!$D$112:$AU$123,Graph!A230,FALSE)</f>
        <v>#N/A</v>
      </c>
      <c r="M241" s="39">
        <f>VLOOKUP($B241,'Basic Ratio'!$D$124:$AU$135,Graph!A230,FALSE)</f>
        <v>14.20421</v>
      </c>
      <c r="N241" s="39">
        <f>VLOOKUP($B241,'Basic Ratio'!$D$136:$AU$147,Graph!A230,FALSE)</f>
        <v>5.7898300000000003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461</v>
      </c>
    </row>
    <row r="247" spans="1:14" ht="13.5" customHeight="1">
      <c r="B247" s="16"/>
      <c r="C247" s="52" t="str">
        <f>C231</f>
        <v>出光興産</v>
      </c>
      <c r="D247" s="52" t="str">
        <f t="shared" ref="D247:N247" si="31">D231</f>
        <v>ENEOS</v>
      </c>
      <c r="E247" s="52" t="str">
        <f t="shared" si="31"/>
        <v>ｺｽﾓHD</v>
      </c>
      <c r="F247" s="52" t="str">
        <f t="shared" si="31"/>
        <v>富士石油</v>
      </c>
      <c r="G247" s="52" t="str">
        <f t="shared" si="31"/>
        <v>東亜石油</v>
      </c>
      <c r="H247" s="52" t="str">
        <f t="shared" si="31"/>
        <v>伊藤忠ｴﾈｸｽ</v>
      </c>
      <c r="I247" s="52" t="str">
        <f t="shared" si="31"/>
        <v>国際帝石</v>
      </c>
      <c r="J247" s="53" t="str">
        <f t="shared" si="31"/>
        <v>Phillips 66</v>
      </c>
      <c r="K247" s="53" t="str">
        <f t="shared" si="31"/>
        <v>Marathon Pet.</v>
      </c>
      <c r="L247" s="53" t="str">
        <f t="shared" si="31"/>
        <v>Indian Oil</v>
      </c>
      <c r="M247" s="53" t="str">
        <f t="shared" si="31"/>
        <v>Valero Energy</v>
      </c>
      <c r="N247" s="53" t="str">
        <f t="shared" si="31"/>
        <v>Reliance Inds.</v>
      </c>
    </row>
    <row r="248" spans="1:14" ht="13.5" customHeight="1">
      <c r="B248" s="50">
        <f t="shared" ref="B248:B256" si="32">B249-1</f>
        <v>2010</v>
      </c>
      <c r="C248" s="20">
        <f>VLOOKUP($B248,'Basic Ratio'!$D$4:$AU$15,Graph!A246,FALSE)</f>
        <v>1.1429800000000001</v>
      </c>
      <c r="D248" s="20">
        <f>VLOOKUP($B248,'Basic Ratio'!$D$16:$AU$27,Graph!A246,FALSE)</f>
        <v>1.0763400000000001</v>
      </c>
      <c r="E248" s="20">
        <f>VLOOKUP($B248,'Basic Ratio'!$D$28:$AU$39,Graph!A246,FALSE)</f>
        <v>1.27515</v>
      </c>
      <c r="F248" s="20">
        <f>VLOOKUP($B248,'Basic Ratio'!$D$40:$AU$51,Graph!A246,FALSE)</f>
        <v>1.0407299999999999</v>
      </c>
      <c r="G248" s="20">
        <f>VLOOKUP($B248,'Basic Ratio'!$D$52:$AU$63,Graph!A246,FALSE)</f>
        <v>0.75405999999999995</v>
      </c>
      <c r="H248" s="20">
        <f>VLOOKUP($B248,'Basic Ratio'!$D$64:$AU$75,Graph!A246,FALSE)</f>
        <v>1.2070799999999999</v>
      </c>
      <c r="I248" s="20">
        <f>VLOOKUP($B248,'Basic Ratio'!$D$76:$AU$87,Graph!A246,FALSE)</f>
        <v>1.93512</v>
      </c>
      <c r="J248" s="20">
        <f>VLOOKUP($B248,'Basic Ratio'!$D$88:$AU$99,Graph!A246,FALSE)</f>
        <v>1.17604</v>
      </c>
      <c r="K248" s="20">
        <f>VLOOKUP($B248,'Basic Ratio'!$D$100:$AU$111,Graph!A246,FALSE)</f>
        <v>1.16659</v>
      </c>
      <c r="L248" s="20">
        <f>VLOOKUP($B248,'Basic Ratio'!$D$112:$AU$123,Graph!A246,FALSE)</f>
        <v>1.0226200000000001</v>
      </c>
      <c r="M248" s="20">
        <f>VLOOKUP($B248,'Basic Ratio'!$D$124:$AU$135,Graph!A246,FALSE)</f>
        <v>1.5389299999999999</v>
      </c>
      <c r="N248" s="20">
        <f>VLOOKUP($B248,'Basic Ratio'!$D$136:$AU$147,Graph!A246,FALSE)</f>
        <v>1.43146</v>
      </c>
    </row>
    <row r="249" spans="1:14" ht="13.5" customHeight="1">
      <c r="B249" s="51">
        <f t="shared" si="32"/>
        <v>2011</v>
      </c>
      <c r="C249" s="38">
        <f>VLOOKUP($B249,'Basic Ratio'!$D$4:$AU$15,Graph!A246,FALSE)</f>
        <v>1.1293800000000001</v>
      </c>
      <c r="D249" s="38">
        <f>VLOOKUP($B249,'Basic Ratio'!$D$16:$AU$27,Graph!A246,FALSE)</f>
        <v>1.1271599999999999</v>
      </c>
      <c r="E249" s="38">
        <f>VLOOKUP($B249,'Basic Ratio'!$D$28:$AU$38,Graph!A246,FALSE)</f>
        <v>1.2366600000000001</v>
      </c>
      <c r="F249" s="38">
        <f>VLOOKUP($B249,'Basic Ratio'!$D$40:$AU$51,Graph!A246,FALSE)</f>
        <v>1.0484100000000001</v>
      </c>
      <c r="G249" s="38">
        <f>VLOOKUP($B249,'Basic Ratio'!$D$52:$AU$63,Graph!A246,FALSE)</f>
        <v>0.74751000000000001</v>
      </c>
      <c r="H249" s="38">
        <f>VLOOKUP($B249,'Basic Ratio'!$D$64:$AU$75,Graph!A246,FALSE)</f>
        <v>1.1428400000000001</v>
      </c>
      <c r="I249" s="38">
        <f>VLOOKUP($B249,'Basic Ratio'!$D$76:$AU$87,Graph!A246,FALSE)</f>
        <v>2.4703499999999998</v>
      </c>
      <c r="J249" s="38">
        <f>VLOOKUP($B249,'Basic Ratio'!$D$88:$AU$99,Graph!A246,FALSE)</f>
        <v>1.12629</v>
      </c>
      <c r="K249" s="38">
        <f>VLOOKUP($B249,'Basic Ratio'!$D$100:$AU$111,Graph!A246,FALSE)</f>
        <v>1.2512799999999999</v>
      </c>
      <c r="L249" s="38">
        <f>VLOOKUP($B249,'Basic Ratio'!$D$112:$AU$123,Graph!A246,FALSE)</f>
        <v>1.01813</v>
      </c>
      <c r="M249" s="38">
        <f>VLOOKUP($B249,'Basic Ratio'!$D$124:$AU$135,Graph!A246,FALSE)</f>
        <v>1.25685</v>
      </c>
      <c r="N249" s="38">
        <f>VLOOKUP($B249,'Basic Ratio'!$D$136:$AU$147,Graph!A246,FALSE)</f>
        <v>1.81955</v>
      </c>
    </row>
    <row r="250" spans="1:14" ht="13.5" customHeight="1">
      <c r="B250" s="54">
        <f t="shared" si="32"/>
        <v>2012</v>
      </c>
      <c r="C250" s="42">
        <f>VLOOKUP($B250,'Basic Ratio'!$D$4:$AU$15,Graph!A246,FALSE)</f>
        <v>1.10731</v>
      </c>
      <c r="D250" s="42">
        <f>VLOOKUP($B250,'Basic Ratio'!$D$16:$AU$27,Graph!A246,FALSE)</f>
        <v>1.12669</v>
      </c>
      <c r="E250" s="42">
        <f>VLOOKUP($B250,'Basic Ratio'!$D$28:$AU$38,Graph!A246,FALSE)</f>
        <v>1.1843399999999999</v>
      </c>
      <c r="F250" s="42">
        <f>VLOOKUP($B250,'Basic Ratio'!$D$40:$AU$51,Graph!A246,FALSE)</f>
        <v>0.96345999999999998</v>
      </c>
      <c r="G250" s="42">
        <f>VLOOKUP($B250,'Basic Ratio'!$D$52:$AU$63,Graph!A246,FALSE)</f>
        <v>0.76034999999999997</v>
      </c>
      <c r="H250" s="42">
        <f>VLOOKUP($B250,'Basic Ratio'!$D$64:$AU$75,Graph!A246,FALSE)</f>
        <v>1.1901200000000001</v>
      </c>
      <c r="I250" s="42">
        <f>VLOOKUP($B250,'Basic Ratio'!$D$76:$AU$87,Graph!A246,FALSE)</f>
        <v>2.66642</v>
      </c>
      <c r="J250" s="42">
        <f>VLOOKUP($B250,'Basic Ratio'!$D$88:$AU$99,Graph!A246,FALSE)</f>
        <v>1.43903</v>
      </c>
      <c r="K250" s="42">
        <f>VLOOKUP($B250,'Basic Ratio'!$D$100:$AU$111,Graph!A246,FALSE)</f>
        <v>1.58832</v>
      </c>
      <c r="L250" s="42">
        <f>VLOOKUP($B250,'Basic Ratio'!$D$112:$AU$123,Graph!A246,FALSE)</f>
        <v>1.0219499999999999</v>
      </c>
      <c r="M250" s="42">
        <f>VLOOKUP($B250,'Basic Ratio'!$D$124:$AU$135,Graph!A246,FALSE)</f>
        <v>1.3798299999999999</v>
      </c>
      <c r="N250" s="42">
        <f>VLOOKUP($B250,'Basic Ratio'!$D$136:$AU$147,Graph!A246,FALSE)</f>
        <v>1.61948</v>
      </c>
    </row>
    <row r="251" spans="1:14" ht="13.5" customHeight="1">
      <c r="B251" s="51">
        <f t="shared" si="32"/>
        <v>2013</v>
      </c>
      <c r="C251" s="38">
        <f>VLOOKUP($B251,'Basic Ratio'!$D$4:$AU$15,Graph!A246,FALSE)</f>
        <v>1.09249</v>
      </c>
      <c r="D251" s="38">
        <f>VLOOKUP($B251,'Basic Ratio'!$D$16:$AU$27,Graph!A246,FALSE)</f>
        <v>1.0899300000000001</v>
      </c>
      <c r="E251" s="38">
        <f>VLOOKUP($B251,'Basic Ratio'!$D$28:$AU$38,Graph!A246,FALSE)</f>
        <v>1.1533899999999999</v>
      </c>
      <c r="F251" s="38">
        <f>VLOOKUP($B251,'Basic Ratio'!$D$40:$AU$51,Graph!A246,FALSE)</f>
        <v>1.02563</v>
      </c>
      <c r="G251" s="38">
        <f>VLOOKUP($B251,'Basic Ratio'!$D$52:$AU$63,Graph!A246,FALSE)</f>
        <v>0.79557999999999995</v>
      </c>
      <c r="H251" s="38">
        <f>VLOOKUP($B251,'Basic Ratio'!$D$64:$AU$75,Graph!A246,FALSE)</f>
        <v>1.1885699999999999</v>
      </c>
      <c r="I251" s="38">
        <f>VLOOKUP($B251,'Basic Ratio'!$D$76:$AU$87,Graph!A246,FALSE)</f>
        <v>3.03512</v>
      </c>
      <c r="J251" s="38">
        <f>VLOOKUP($B251,'Basic Ratio'!$D$88:$AU$99,Graph!A246,FALSE)</f>
        <v>1.48767</v>
      </c>
      <c r="K251" s="38">
        <f>VLOOKUP($B251,'Basic Ratio'!$D$100:$AU$111,Graph!A246,FALSE)</f>
        <v>1.2965199999999999</v>
      </c>
      <c r="L251" s="38">
        <f>VLOOKUP($B251,'Basic Ratio'!$D$112:$AU$123,Graph!A246,FALSE)</f>
        <v>0.99873999999999996</v>
      </c>
      <c r="M251" s="38">
        <f>VLOOKUP($B251,'Basic Ratio'!$D$124:$AU$135,Graph!A246,FALSE)</f>
        <v>1.46895</v>
      </c>
      <c r="N251" s="38">
        <f>VLOOKUP($B251,'Basic Ratio'!$D$136:$AU$147,Graph!A246,FALSE)</f>
        <v>1.31186</v>
      </c>
    </row>
    <row r="252" spans="1:14" ht="13.5" customHeight="1">
      <c r="B252" s="50">
        <f t="shared" si="32"/>
        <v>2014</v>
      </c>
      <c r="C252" s="20">
        <f>VLOOKUP($B252,'Basic Ratio'!$D$4:$AU$15,Graph!A246,FALSE)</f>
        <v>0.96214999999999995</v>
      </c>
      <c r="D252" s="20">
        <f>VLOOKUP($B252,'Basic Ratio'!$D$16:$AU$27,Graph!A246,FALSE)</f>
        <v>0.97716000000000003</v>
      </c>
      <c r="E252" s="20">
        <f>VLOOKUP($B252,'Basic Ratio'!$D$28:$AU$38,Graph!A246,FALSE)</f>
        <v>1.0293399999999999</v>
      </c>
      <c r="F252" s="20">
        <f>VLOOKUP($B252,'Basic Ratio'!$D$40:$AU$51,Graph!A246,FALSE)</f>
        <v>0.92957000000000001</v>
      </c>
      <c r="G252" s="20">
        <f>VLOOKUP($B252,'Basic Ratio'!$D$52:$AU$63,Graph!A246,FALSE)</f>
        <v>0.77578999999999998</v>
      </c>
      <c r="H252" s="20">
        <f>VLOOKUP($B252,'Basic Ratio'!$D$64:$AU$75,Graph!A246,FALSE)</f>
        <v>1.05531</v>
      </c>
      <c r="I252" s="20">
        <f>VLOOKUP($B252,'Basic Ratio'!$D$76:$AU$87,Graph!A246,FALSE)</f>
        <v>3.6757</v>
      </c>
      <c r="J252" s="20">
        <f>VLOOKUP($B252,'Basic Ratio'!$D$88:$AU$99,Graph!A246,FALSE)</f>
        <v>1.5045999999999999</v>
      </c>
      <c r="K252" s="20">
        <f>VLOOKUP($B252,'Basic Ratio'!$D$100:$AU$111,Graph!A246,FALSE)</f>
        <v>1.32172</v>
      </c>
      <c r="L252" s="20">
        <f>VLOOKUP($B252,'Basic Ratio'!$D$112:$AU$123,Graph!A246,FALSE)</f>
        <v>0.95684999999999998</v>
      </c>
      <c r="M252" s="20">
        <f>VLOOKUP($B252,'Basic Ratio'!$D$124:$AU$135,Graph!A246,FALSE)</f>
        <v>1.66473</v>
      </c>
      <c r="N252" s="20">
        <f>VLOOKUP($B252,'Basic Ratio'!$D$136:$AU$147,Graph!A246,FALSE)</f>
        <v>0.98573999999999995</v>
      </c>
    </row>
    <row r="253" spans="1:14" ht="13.5" customHeight="1">
      <c r="B253" s="51">
        <f t="shared" si="32"/>
        <v>2015</v>
      </c>
      <c r="C253" s="38">
        <f>VLOOKUP($B253,'Basic Ratio'!$D$4:$AU$15,Graph!A246,FALSE)</f>
        <v>0.91622999999999999</v>
      </c>
      <c r="D253" s="38">
        <f>VLOOKUP($B253,'Basic Ratio'!$D$16:$AU$27,Graph!A246,FALSE)</f>
        <v>0.96753</v>
      </c>
      <c r="E253" s="38">
        <f>VLOOKUP($B253,'Basic Ratio'!$D$28:$AU$38,Graph!A246,FALSE)</f>
        <v>0.92932000000000003</v>
      </c>
      <c r="F253" s="38">
        <f>VLOOKUP($B253,'Basic Ratio'!$D$40:$AU$51,Graph!A246,FALSE)</f>
        <v>0.88212000000000002</v>
      </c>
      <c r="G253" s="38">
        <f>VLOOKUP($B253,'Basic Ratio'!$D$52:$AU$63,Graph!A246,FALSE)</f>
        <v>0.84497999999999995</v>
      </c>
      <c r="H253" s="38">
        <f>VLOOKUP($B253,'Basic Ratio'!$D$64:$AU$75,Graph!A246,FALSE)</f>
        <v>1.2309699999999999</v>
      </c>
      <c r="I253" s="38">
        <f>VLOOKUP($B253,'Basic Ratio'!$D$76:$AU$87,Graph!A246,FALSE)</f>
        <v>3.0844900000000002</v>
      </c>
      <c r="J253" s="38">
        <f>VLOOKUP($B253,'Basic Ratio'!$D$88:$AU$99,Graph!A246,FALSE)</f>
        <v>1.62741</v>
      </c>
      <c r="K253" s="38">
        <f>VLOOKUP($B253,'Basic Ratio'!$D$100:$AU$111,Graph!A246,FALSE)</f>
        <v>1.4926699999999999</v>
      </c>
      <c r="L253" s="38">
        <f>VLOOKUP($B253,'Basic Ratio'!$D$112:$AU$123,Graph!A246,FALSE)</f>
        <v>0.87346999999999997</v>
      </c>
      <c r="M253" s="38">
        <f>VLOOKUP($B253,'Basic Ratio'!$D$124:$AU$135,Graph!A246,FALSE)</f>
        <v>2.1301100000000002</v>
      </c>
      <c r="N253" s="38">
        <f>VLOOKUP($B253,'Basic Ratio'!$D$136:$AU$147,Graph!A246,FALSE)</f>
        <v>0.69016</v>
      </c>
    </row>
    <row r="254" spans="1:14" ht="13.5" customHeight="1">
      <c r="B254" s="50">
        <f t="shared" si="32"/>
        <v>2016</v>
      </c>
      <c r="C254" s="20">
        <f>VLOOKUP($B254,'Basic Ratio'!$D$4:$AU$15,Graph!A246,FALSE)</f>
        <v>0.83823999999999999</v>
      </c>
      <c r="D254" s="20">
        <f>VLOOKUP($B254,'Basic Ratio'!$D$16:$AU$27,Graph!A246,FALSE)</f>
        <v>1.04512</v>
      </c>
      <c r="E254" s="20">
        <f>VLOOKUP($B254,'Basic Ratio'!$D$28:$AU$38,Graph!A246,FALSE)</f>
        <v>0.85679000000000005</v>
      </c>
      <c r="F254" s="20">
        <f>VLOOKUP($B254,'Basic Ratio'!$D$40:$AU$51,Graph!A246,FALSE)</f>
        <v>0.96333999999999997</v>
      </c>
      <c r="G254" s="20">
        <f>VLOOKUP($B254,'Basic Ratio'!$D$52:$AU$63,Graph!A246,FALSE)</f>
        <v>0.79493000000000003</v>
      </c>
      <c r="H254" s="20">
        <f>VLOOKUP($B254,'Basic Ratio'!$D$64:$AU$75,Graph!A246,FALSE)</f>
        <v>1.2391399999999999</v>
      </c>
      <c r="I254" s="20">
        <f>VLOOKUP($B254,'Basic Ratio'!$D$76:$AU$87,Graph!A246,FALSE)</f>
        <v>3.1699899999999999</v>
      </c>
      <c r="J254" s="20">
        <f>VLOOKUP($B254,'Basic Ratio'!$D$88:$AU$99,Graph!A246,FALSE)</f>
        <v>1.33996</v>
      </c>
      <c r="K254" s="20">
        <f>VLOOKUP($B254,'Basic Ratio'!$D$100:$AU$111,Graph!A246,FALSE)</f>
        <v>1.4555</v>
      </c>
      <c r="L254" s="20">
        <f>VLOOKUP($B254,'Basic Ratio'!$D$112:$AU$123,Graph!A246,FALSE)</f>
        <v>0.72591000000000006</v>
      </c>
      <c r="M254" s="20">
        <f>VLOOKUP($B254,'Basic Ratio'!$D$124:$AU$135,Graph!A246,FALSE)</f>
        <v>2.01729</v>
      </c>
      <c r="N254" s="20">
        <f>VLOOKUP($B254,'Basic Ratio'!$D$136:$AU$147,Graph!A246,FALSE)</f>
        <v>0.62390000000000001</v>
      </c>
    </row>
    <row r="255" spans="1:14" ht="13.5" customHeight="1">
      <c r="B255" s="51">
        <f t="shared" si="32"/>
        <v>2017</v>
      </c>
      <c r="C255" s="38">
        <f>VLOOKUP($B255,'Basic Ratio'!$D$4:$AU$15,Graph!A246,FALSE)</f>
        <v>1.05182</v>
      </c>
      <c r="D255" s="38">
        <f>VLOOKUP($B255,'Basic Ratio'!$D$16:$AU$27,Graph!A246,FALSE)</f>
        <v>1.1997100000000001</v>
      </c>
      <c r="E255" s="38">
        <f>VLOOKUP($B255,'Basic Ratio'!$D$28:$AU$38,Graph!A246,FALSE)</f>
        <v>0.83087</v>
      </c>
      <c r="F255" s="38">
        <f>VLOOKUP($B255,'Basic Ratio'!$D$40:$AU$51,Graph!A246,FALSE)</f>
        <v>0.96758999999999995</v>
      </c>
      <c r="G255" s="38">
        <f>VLOOKUP($B255,'Basic Ratio'!$D$52:$AU$63,Graph!A246,FALSE)</f>
        <v>0.88268000000000002</v>
      </c>
      <c r="H255" s="38">
        <f>VLOOKUP($B255,'Basic Ratio'!$D$64:$AU$75,Graph!A246,FALSE)</f>
        <v>1.2163200000000001</v>
      </c>
      <c r="I255" s="38">
        <f>VLOOKUP($B255,'Basic Ratio'!$D$76:$AU$87,Graph!A246,FALSE)</f>
        <v>1.5187299999999999</v>
      </c>
      <c r="J255" s="38">
        <f>VLOOKUP($B255,'Basic Ratio'!$D$88:$AU$99,Graph!A246,FALSE)</f>
        <v>1.42377</v>
      </c>
      <c r="K255" s="38">
        <f>VLOOKUP($B255,'Basic Ratio'!$D$100:$AU$111,Graph!A246,FALSE)</f>
        <v>1.2789699999999999</v>
      </c>
      <c r="L255" s="38">
        <f>VLOOKUP($B255,'Basic Ratio'!$D$112:$AU$123,Graph!A246,FALSE)</f>
        <v>0.75534999999999997</v>
      </c>
      <c r="M255" s="38">
        <f>VLOOKUP($B255,'Basic Ratio'!$D$124:$AU$135,Graph!A246,FALSE)</f>
        <v>1.74438</v>
      </c>
      <c r="N255" s="38">
        <f>VLOOKUP($B255,'Basic Ratio'!$D$136:$AU$147,Graph!A246,FALSE)</f>
        <v>0.58557999999999999</v>
      </c>
    </row>
    <row r="256" spans="1:14" ht="13.5" customHeight="1">
      <c r="B256" s="50">
        <f t="shared" si="32"/>
        <v>2018</v>
      </c>
      <c r="C256" s="20">
        <f>VLOOKUP($B256,'Basic Ratio'!$D$4:$AU$15,Graph!A246,FALSE)</f>
        <v>1.02478</v>
      </c>
      <c r="D256" s="20">
        <f>VLOOKUP($B256,'Basic Ratio'!$D$16:$AU$27,Graph!A246,FALSE)</f>
        <v>1.22339</v>
      </c>
      <c r="E256" s="20">
        <f>VLOOKUP($B256,'Basic Ratio'!$D$28:$AU$38,Graph!A246,FALSE)</f>
        <v>0.83916000000000002</v>
      </c>
      <c r="F256" s="20">
        <f>VLOOKUP($B256,'Basic Ratio'!$D$40:$AU$51,Graph!A246,FALSE)</f>
        <v>0.97465000000000002</v>
      </c>
      <c r="G256" s="20">
        <f>VLOOKUP($B256,'Basic Ratio'!$D$52:$AU$63,Graph!A246,FALSE)</f>
        <v>0.87316000000000005</v>
      </c>
      <c r="H256" s="20">
        <f>VLOOKUP($B256,'Basic Ratio'!$D$64:$AU$75,Graph!A246,FALSE)</f>
        <v>1.2073700000000001</v>
      </c>
      <c r="I256" s="20" t="e">
        <f>VLOOKUP($B256,'Basic Ratio'!$D$76:$AU$87,Graph!A246,FALSE)</f>
        <v>#N/A</v>
      </c>
      <c r="J256" s="20">
        <f>VLOOKUP($B256,'Basic Ratio'!$D$88:$AU$99,Graph!A246,FALSE)</f>
        <v>1.47834</v>
      </c>
      <c r="K256" s="20">
        <f>VLOOKUP($B256,'Basic Ratio'!$D$100:$AU$111,Graph!A246,FALSE)</f>
        <v>1.3637300000000001</v>
      </c>
      <c r="L256" s="20">
        <f>VLOOKUP($B256,'Basic Ratio'!$D$112:$AU$123,Graph!A246,FALSE)</f>
        <v>0.80747000000000002</v>
      </c>
      <c r="M256" s="20">
        <f>VLOOKUP($B256,'Basic Ratio'!$D$124:$AU$135,Graph!A246,FALSE)</f>
        <v>1.6481699999999999</v>
      </c>
      <c r="N256" s="20">
        <f>VLOOKUP($B256,'Basic Ratio'!$D$136:$AU$147,Graph!A246,FALSE)</f>
        <v>0.73129</v>
      </c>
    </row>
    <row r="257" spans="1:14" ht="13.5" customHeight="1">
      <c r="B257" s="51">
        <f>B241</f>
        <v>2019</v>
      </c>
      <c r="C257" s="38">
        <f>VLOOKUP($B257,'Basic Ratio'!$D$4:$AU$15,Graph!A246,FALSE)</f>
        <v>0.94047000000000003</v>
      </c>
      <c r="D257" s="38">
        <f>VLOOKUP($B257,'Basic Ratio'!$D$16:$AU$27,Graph!A246,FALSE)</f>
        <v>1.06148</v>
      </c>
      <c r="E257" s="38">
        <f>VLOOKUP($B257,'Basic Ratio'!$D$28:$AU$39,Graph!A246,FALSE)</f>
        <v>0.81098000000000003</v>
      </c>
      <c r="F257" s="38">
        <f>VLOOKUP($B257,'Basic Ratio'!$D$40:$AU$51,Graph!A246,FALSE)</f>
        <v>0.82601000000000002</v>
      </c>
      <c r="G257" s="38">
        <f>VLOOKUP($B257,'Basic Ratio'!$D$52:$AU$63,Graph!A246,FALSE)</f>
        <v>0.60036999999999996</v>
      </c>
      <c r="H257" s="38">
        <f>VLOOKUP($B257,'Basic Ratio'!$D$64:$AU$75,Graph!A246,FALSE)</f>
        <v>1.2102900000000001</v>
      </c>
      <c r="I257" s="38">
        <f>VLOOKUP($B257,'Basic Ratio'!$D$76:$AU$87,Graph!A246,FALSE)</f>
        <v>1.0456300000000001</v>
      </c>
      <c r="J257" s="38">
        <f>VLOOKUP($B257,'Basic Ratio'!$D$88:$AU$99,Graph!A246,FALSE)</f>
        <v>1.2360500000000001</v>
      </c>
      <c r="K257" s="38">
        <f>VLOOKUP($B257,'Basic Ratio'!$D$100:$AU$111,Graph!A246,FALSE)</f>
        <v>1.24915</v>
      </c>
      <c r="L257" s="38" t="e">
        <f>VLOOKUP($B257,'Basic Ratio'!$D$112:$AU$123,Graph!A246,FALSE)</f>
        <v>#N/A</v>
      </c>
      <c r="M257" s="38">
        <f>VLOOKUP($B257,'Basic Ratio'!$D$124:$AU$135,Graph!A246,FALSE)</f>
        <v>1.4414100000000001</v>
      </c>
      <c r="N257" s="38">
        <f>VLOOKUP($B257,'Basic Ratio'!$D$136:$AU$147,Graph!A246,FALSE)</f>
        <v>0.62544999999999995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462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52" t="str">
        <f>C247</f>
        <v>出光興産</v>
      </c>
      <c r="D262" s="52" t="str">
        <f t="shared" ref="D262:N262" si="33">D247</f>
        <v>ENEOS</v>
      </c>
      <c r="E262" s="52" t="str">
        <f t="shared" si="33"/>
        <v>ｺｽﾓHD</v>
      </c>
      <c r="F262" s="52" t="str">
        <f t="shared" si="33"/>
        <v>富士石油</v>
      </c>
      <c r="G262" s="52" t="str">
        <f t="shared" si="33"/>
        <v>東亜石油</v>
      </c>
      <c r="H262" s="52" t="str">
        <f t="shared" si="33"/>
        <v>伊藤忠ｴﾈｸｽ</v>
      </c>
      <c r="I262" s="52" t="str">
        <f t="shared" si="33"/>
        <v>国際帝石</v>
      </c>
      <c r="J262" s="53" t="str">
        <f t="shared" si="33"/>
        <v>Phillips 66</v>
      </c>
      <c r="K262" s="53" t="str">
        <f t="shared" si="33"/>
        <v>Marathon Pet.</v>
      </c>
      <c r="L262" s="53" t="str">
        <f t="shared" si="33"/>
        <v>Indian Oil</v>
      </c>
      <c r="M262" s="53" t="str">
        <f t="shared" si="33"/>
        <v>Valero Energy</v>
      </c>
      <c r="N262" s="53" t="str">
        <f t="shared" si="33"/>
        <v>Reliance Inds.</v>
      </c>
    </row>
    <row r="263" spans="1:14" ht="13.5" customHeight="1">
      <c r="B263" s="50">
        <f t="shared" ref="B263:B271" si="34">B264-1</f>
        <v>2010</v>
      </c>
      <c r="C263" s="20">
        <f>VLOOKUP($B263,'Basic Ratio'!$D$4:$AU$15,Graph!A261,FALSE)</f>
        <v>0.52354000000000001</v>
      </c>
      <c r="D263" s="20">
        <f>VLOOKUP($B263,'Basic Ratio'!$D$16:$AU$27,Graph!A261,FALSE)</f>
        <v>0.45487</v>
      </c>
      <c r="E263" s="20">
        <f>VLOOKUP($B263,'Basic Ratio'!$D$28:$AU$39,Graph!A261,FALSE)</f>
        <v>0.56581000000000004</v>
      </c>
      <c r="F263" s="20">
        <f>VLOOKUP($B263,'Basic Ratio'!$D$40:$AU$51,Graph!A261,FALSE)</f>
        <v>0.46295999999999998</v>
      </c>
      <c r="G263" s="20">
        <f>VLOOKUP($B263,'Basic Ratio'!$D$52:$AU$63,Graph!A261,FALSE)</f>
        <v>8.5290000000000005E-2</v>
      </c>
      <c r="H263" s="20">
        <f>VLOOKUP($B263,'Basic Ratio'!$D$64:$AU$75,Graph!A261,FALSE)</f>
        <v>1.0103</v>
      </c>
      <c r="I263" s="20">
        <f>VLOOKUP($B263,'Basic Ratio'!$D$76:$AU$87,Graph!A261,FALSE)</f>
        <v>1.8012999999999999</v>
      </c>
      <c r="J263" s="20">
        <f>VLOOKUP($B263,'Basic Ratio'!$D$88:$AU$99,Graph!A261,FALSE)</f>
        <v>0.81684000000000001</v>
      </c>
      <c r="K263" s="20">
        <f>VLOOKUP($B263,'Basic Ratio'!$D$100:$AU$111,Graph!A261,FALSE)</f>
        <v>0.80278000000000005</v>
      </c>
      <c r="L263" s="20">
        <f>VLOOKUP($B263,'Basic Ratio'!$D$112:$AU$123,Graph!A261,FALSE)</f>
        <v>0.37459999999999999</v>
      </c>
      <c r="M263" s="20">
        <f>VLOOKUP($B263,'Basic Ratio'!$D$124:$AU$135,Graph!A261,FALSE)</f>
        <v>0.90322999999999998</v>
      </c>
      <c r="N263" s="20">
        <f>VLOOKUP($B263,'Basic Ratio'!$D$136:$AU$147,Graph!A261,FALSE)</f>
        <v>0.81418999999999997</v>
      </c>
    </row>
    <row r="264" spans="1:14" ht="13.5" customHeight="1">
      <c r="B264" s="51">
        <f t="shared" si="34"/>
        <v>2011</v>
      </c>
      <c r="C264" s="38">
        <f>VLOOKUP($B264,'Basic Ratio'!$D$4:$AU$15,Graph!A261,FALSE)</f>
        <v>0.52858000000000005</v>
      </c>
      <c r="D264" s="38">
        <f>VLOOKUP($B264,'Basic Ratio'!$D$16:$AU$27,Graph!A261,FALSE)</f>
        <v>0.49080000000000001</v>
      </c>
      <c r="E264" s="38">
        <f>VLOOKUP($B264,'Basic Ratio'!$D$28:$AU$38,Graph!A261,FALSE)</f>
        <v>0.59665999999999997</v>
      </c>
      <c r="F264" s="38">
        <f>VLOOKUP($B264,'Basic Ratio'!$D$40:$AU$51,Graph!A261,FALSE)</f>
        <v>0.50229000000000001</v>
      </c>
      <c r="G264" s="38">
        <f>VLOOKUP($B264,'Basic Ratio'!$D$52:$AU$63,Graph!A261,FALSE)</f>
        <v>0.10136000000000001</v>
      </c>
      <c r="H264" s="38">
        <f>VLOOKUP($B264,'Basic Ratio'!$D$64:$AU$75,Graph!A261,FALSE)</f>
        <v>0.95816000000000001</v>
      </c>
      <c r="I264" s="38">
        <f>VLOOKUP($B264,'Basic Ratio'!$D$76:$AU$87,Graph!A261,FALSE)</f>
        <v>2.3206699999999998</v>
      </c>
      <c r="J264" s="38">
        <f>VLOOKUP($B264,'Basic Ratio'!$D$88:$AU$99,Graph!A261,FALSE)</f>
        <v>0.80950999999999995</v>
      </c>
      <c r="K264" s="38">
        <f>VLOOKUP($B264,'Basic Ratio'!$D$100:$AU$111,Graph!A261,FALSE)</f>
        <v>0.89041999999999999</v>
      </c>
      <c r="L264" s="38">
        <f>VLOOKUP($B264,'Basic Ratio'!$D$112:$AU$123,Graph!A261,FALSE)</f>
        <v>0.40566999999999998</v>
      </c>
      <c r="M264" s="38">
        <f>VLOOKUP($B264,'Basic Ratio'!$D$124:$AU$135,Graph!A261,FALSE)</f>
        <v>0.75180999999999998</v>
      </c>
      <c r="N264" s="38">
        <f>VLOOKUP($B264,'Basic Ratio'!$D$136:$AU$147,Graph!A261,FALSE)</f>
        <v>1.0738000000000001</v>
      </c>
    </row>
    <row r="265" spans="1:14" ht="13.5" customHeight="1">
      <c r="B265" s="50">
        <f t="shared" si="34"/>
        <v>2012</v>
      </c>
      <c r="C265" s="20">
        <f>VLOOKUP($B265,'Basic Ratio'!$D$4:$AU$15,Graph!A261,FALSE)</f>
        <v>0.45774999999999999</v>
      </c>
      <c r="D265" s="20">
        <f>VLOOKUP($B265,'Basic Ratio'!$D$16:$AU$27,Graph!A261,FALSE)</f>
        <v>0.47867999999999999</v>
      </c>
      <c r="E265" s="20">
        <f>VLOOKUP($B265,'Basic Ratio'!$D$28:$AU$38,Graph!A261,FALSE)</f>
        <v>0.54886999999999997</v>
      </c>
      <c r="F265" s="20">
        <f>VLOOKUP($B265,'Basic Ratio'!$D$40:$AU$51,Graph!A261,FALSE)</f>
        <v>0.52608999999999995</v>
      </c>
      <c r="G265" s="20">
        <f>VLOOKUP($B265,'Basic Ratio'!$D$52:$AU$63,Graph!A261,FALSE)</f>
        <v>8.831E-2</v>
      </c>
      <c r="H265" s="20">
        <f>VLOOKUP($B265,'Basic Ratio'!$D$64:$AU$75,Graph!A261,FALSE)</f>
        <v>0.96652000000000005</v>
      </c>
      <c r="I265" s="20">
        <f>VLOOKUP($B265,'Basic Ratio'!$D$76:$AU$87,Graph!A261,FALSE)</f>
        <v>2.3188800000000001</v>
      </c>
      <c r="J265" s="20">
        <f>VLOOKUP($B265,'Basic Ratio'!$D$88:$AU$99,Graph!A261,FALSE)</f>
        <v>1.1117600000000001</v>
      </c>
      <c r="K265" s="20">
        <f>VLOOKUP($B265,'Basic Ratio'!$D$100:$AU$111,Graph!A261,FALSE)</f>
        <v>1.15446</v>
      </c>
      <c r="L265" s="20">
        <f>VLOOKUP($B265,'Basic Ratio'!$D$112:$AU$123,Graph!A261,FALSE)</f>
        <v>0.40279999999999999</v>
      </c>
      <c r="M265" s="20">
        <f>VLOOKUP($B265,'Basic Ratio'!$D$124:$AU$135,Graph!A261,FALSE)</f>
        <v>0.82965999999999995</v>
      </c>
      <c r="N265" s="20">
        <f>VLOOKUP($B265,'Basic Ratio'!$D$136:$AU$147,Graph!A261,FALSE)</f>
        <v>0.93489</v>
      </c>
    </row>
    <row r="266" spans="1:14" ht="13.5" customHeight="1">
      <c r="B266" s="51">
        <f t="shared" si="34"/>
        <v>2013</v>
      </c>
      <c r="C266" s="38">
        <f>VLOOKUP($B266,'Basic Ratio'!$D$4:$AU$15,Graph!A261,FALSE)</f>
        <v>0.44440000000000002</v>
      </c>
      <c r="D266" s="38">
        <f>VLOOKUP($B266,'Basic Ratio'!$D$16:$AU$27,Graph!A261,FALSE)</f>
        <v>0.51909000000000005</v>
      </c>
      <c r="E266" s="38">
        <f>VLOOKUP($B266,'Basic Ratio'!$D$28:$AU$38,Graph!A261,FALSE)</f>
        <v>0.56337999999999999</v>
      </c>
      <c r="F266" s="38">
        <f>VLOOKUP($B266,'Basic Ratio'!$D$40:$AU$51,Graph!A261,FALSE)</f>
        <v>0.49093999999999999</v>
      </c>
      <c r="G266" s="38">
        <f>VLOOKUP($B266,'Basic Ratio'!$D$52:$AU$63,Graph!A261,FALSE)</f>
        <v>0.11377</v>
      </c>
      <c r="H266" s="38">
        <f>VLOOKUP($B266,'Basic Ratio'!$D$64:$AU$75,Graph!A261,FALSE)</f>
        <v>1.04684</v>
      </c>
      <c r="I266" s="38">
        <f>VLOOKUP($B266,'Basic Ratio'!$D$76:$AU$87,Graph!A261,FALSE)</f>
        <v>2.8351000000000002</v>
      </c>
      <c r="J266" s="38">
        <f>VLOOKUP($B266,'Basic Ratio'!$D$88:$AU$99,Graph!A261,FALSE)</f>
        <v>1.16248</v>
      </c>
      <c r="K266" s="38">
        <f>VLOOKUP($B266,'Basic Ratio'!$D$100:$AU$111,Graph!A261,FALSE)</f>
        <v>0.79917000000000005</v>
      </c>
      <c r="L266" s="38">
        <f>VLOOKUP($B266,'Basic Ratio'!$D$112:$AU$123,Graph!A261,FALSE)</f>
        <v>0.33577000000000001</v>
      </c>
      <c r="M266" s="38">
        <f>VLOOKUP($B266,'Basic Ratio'!$D$124:$AU$135,Graph!A261,FALSE)</f>
        <v>0.99192000000000002</v>
      </c>
      <c r="N266" s="38">
        <f>VLOOKUP($B266,'Basic Ratio'!$D$136:$AU$147,Graph!A261,FALSE)</f>
        <v>0.71521000000000001</v>
      </c>
    </row>
    <row r="267" spans="1:14" ht="13.5" customHeight="1">
      <c r="B267" s="50">
        <f t="shared" si="34"/>
        <v>2014</v>
      </c>
      <c r="C267" s="20">
        <f>VLOOKUP($B267,'Basic Ratio'!$D$4:$AU$15,Graph!A261,FALSE)</f>
        <v>0.38380999999999998</v>
      </c>
      <c r="D267" s="20">
        <f>VLOOKUP($B267,'Basic Ratio'!$D$16:$AU$27,Graph!A261,FALSE)</f>
        <v>0.47131000000000001</v>
      </c>
      <c r="E267" s="20">
        <f>VLOOKUP($B267,'Basic Ratio'!$D$28:$AU$38,Graph!A261,FALSE)</f>
        <v>0.55245</v>
      </c>
      <c r="F267" s="20">
        <f>VLOOKUP($B267,'Basic Ratio'!$D$40:$AU$51,Graph!A261,FALSE)</f>
        <v>0.46594000000000002</v>
      </c>
      <c r="G267" s="20">
        <f>VLOOKUP($B267,'Basic Ratio'!$D$52:$AU$63,Graph!A261,FALSE)</f>
        <v>8.6370000000000002E-2</v>
      </c>
      <c r="H267" s="20">
        <f>VLOOKUP($B267,'Basic Ratio'!$D$64:$AU$75,Graph!A261,FALSE)</f>
        <v>0.84355999999999998</v>
      </c>
      <c r="I267" s="20">
        <f>VLOOKUP($B267,'Basic Ratio'!$D$76:$AU$87,Graph!A261,FALSE)</f>
        <v>3.4489299999999998</v>
      </c>
      <c r="J267" s="20">
        <f>VLOOKUP($B267,'Basic Ratio'!$D$88:$AU$99,Graph!A261,FALSE)</f>
        <v>1.12331</v>
      </c>
      <c r="K267" s="20">
        <f>VLOOKUP($B267,'Basic Ratio'!$D$100:$AU$111,Graph!A261,FALSE)</f>
        <v>0.64715999999999996</v>
      </c>
      <c r="L267" s="20">
        <f>VLOOKUP($B267,'Basic Ratio'!$D$112:$AU$123,Graph!A261,FALSE)</f>
        <v>0.28599999999999998</v>
      </c>
      <c r="M267" s="20">
        <f>VLOOKUP($B267,'Basic Ratio'!$D$124:$AU$135,Graph!A261,FALSE)</f>
        <v>0.95330999999999999</v>
      </c>
      <c r="N267" s="20">
        <f>VLOOKUP($B267,'Basic Ratio'!$D$136:$AU$147,Graph!A261,FALSE)</f>
        <v>0.50239999999999996</v>
      </c>
    </row>
    <row r="268" spans="1:14" ht="13.5" customHeight="1">
      <c r="B268" s="51">
        <f t="shared" si="34"/>
        <v>2015</v>
      </c>
      <c r="C268" s="38">
        <f>VLOOKUP($B268,'Basic Ratio'!$D$4:$AU$15,Graph!A261,FALSE)</f>
        <v>0.40399000000000002</v>
      </c>
      <c r="D268" s="38">
        <f>VLOOKUP($B268,'Basic Ratio'!$D$16:$AU$27,Graph!A261,FALSE)</f>
        <v>0.55052000000000001</v>
      </c>
      <c r="E268" s="38">
        <f>VLOOKUP($B268,'Basic Ratio'!$D$28:$AU$38,Graph!A261,FALSE)</f>
        <v>0.56174000000000002</v>
      </c>
      <c r="F268" s="38">
        <f>VLOOKUP($B268,'Basic Ratio'!$D$40:$AU$51,Graph!A261,FALSE)</f>
        <v>0.47382000000000002</v>
      </c>
      <c r="G268" s="38">
        <f>VLOOKUP($B268,'Basic Ratio'!$D$52:$AU$63,Graph!A261,FALSE)</f>
        <v>0.11526</v>
      </c>
      <c r="H268" s="38">
        <f>VLOOKUP($B268,'Basic Ratio'!$D$64:$AU$75,Graph!A261,FALSE)</f>
        <v>0.97611000000000003</v>
      </c>
      <c r="I268" s="38">
        <f>VLOOKUP($B268,'Basic Ratio'!$D$76:$AU$87,Graph!A261,FALSE)</f>
        <v>2.8219599999999998</v>
      </c>
      <c r="J268" s="38">
        <f>VLOOKUP($B268,'Basic Ratio'!$D$88:$AU$99,Graph!A261,FALSE)</f>
        <v>1.09507</v>
      </c>
      <c r="K268" s="38">
        <f>VLOOKUP($B268,'Basic Ratio'!$D$100:$AU$111,Graph!A261,FALSE)</f>
        <v>0.63893</v>
      </c>
      <c r="L268" s="38">
        <f>VLOOKUP($B268,'Basic Ratio'!$D$112:$AU$123,Graph!A261,FALSE)</f>
        <v>0.32263999999999998</v>
      </c>
      <c r="M268" s="38">
        <f>VLOOKUP($B268,'Basic Ratio'!$D$124:$AU$135,Graph!A261,FALSE)</f>
        <v>1.2366299999999999</v>
      </c>
      <c r="N268" s="38">
        <f>VLOOKUP($B268,'Basic Ratio'!$D$136:$AU$147,Graph!A261,FALSE)</f>
        <v>0.33393</v>
      </c>
    </row>
    <row r="269" spans="1:14" ht="13.5" customHeight="1">
      <c r="B269" s="50">
        <f t="shared" si="34"/>
        <v>2016</v>
      </c>
      <c r="C269" s="20">
        <f>VLOOKUP($B269,'Basic Ratio'!$D$4:$AU$15,Graph!A261,FALSE)</f>
        <v>0.36349999999999999</v>
      </c>
      <c r="D269" s="20">
        <f>VLOOKUP($B269,'Basic Ratio'!$D$16:$AU$27,Graph!A261,FALSE)</f>
        <v>0.56283000000000005</v>
      </c>
      <c r="E269" s="20">
        <f>VLOOKUP($B269,'Basic Ratio'!$D$28:$AU$38,Graph!A261,FALSE)</f>
        <v>0.45421</v>
      </c>
      <c r="F269" s="20">
        <f>VLOOKUP($B269,'Basic Ratio'!$D$40:$AU$51,Graph!A261,FALSE)</f>
        <v>0.46116000000000001</v>
      </c>
      <c r="G269" s="20">
        <f>VLOOKUP($B269,'Basic Ratio'!$D$52:$AU$63,Graph!A261,FALSE)</f>
        <v>0.12948999999999999</v>
      </c>
      <c r="H269" s="20">
        <f>VLOOKUP($B269,'Basic Ratio'!$D$64:$AU$75,Graph!A261,FALSE)</f>
        <v>1.02396</v>
      </c>
      <c r="I269" s="20">
        <f>VLOOKUP($B269,'Basic Ratio'!$D$76:$AU$87,Graph!A261,FALSE)</f>
        <v>2.6658900000000001</v>
      </c>
      <c r="J269" s="20">
        <f>VLOOKUP($B269,'Basic Ratio'!$D$88:$AU$99,Graph!A261,FALSE)</f>
        <v>0.96248999999999996</v>
      </c>
      <c r="K269" s="20">
        <f>VLOOKUP($B269,'Basic Ratio'!$D$100:$AU$111,Graph!A261,FALSE)</f>
        <v>0.63027999999999995</v>
      </c>
      <c r="L269" s="20">
        <f>VLOOKUP($B269,'Basic Ratio'!$D$112:$AU$123,Graph!A261,FALSE)</f>
        <v>0.19639999999999999</v>
      </c>
      <c r="M269" s="20">
        <f>VLOOKUP($B269,'Basic Ratio'!$D$124:$AU$135,Graph!A261,FALSE)</f>
        <v>1.2713699999999999</v>
      </c>
      <c r="N269" s="20">
        <f>VLOOKUP($B269,'Basic Ratio'!$D$136:$AU$147,Graph!A261,FALSE)</f>
        <v>0.32467000000000001</v>
      </c>
    </row>
    <row r="270" spans="1:14" ht="13.5" customHeight="1">
      <c r="B270" s="51">
        <f t="shared" si="34"/>
        <v>2017</v>
      </c>
      <c r="C270" s="38">
        <f>VLOOKUP($B270,'Basic Ratio'!$D$4:$AU$15,Graph!A261,FALSE)</f>
        <v>0.49381999999999998</v>
      </c>
      <c r="D270" s="38">
        <f>VLOOKUP($B270,'Basic Ratio'!$D$16:$AU$27,Graph!A261,FALSE)</f>
        <v>0.65147999999999995</v>
      </c>
      <c r="E270" s="38">
        <f>VLOOKUP($B270,'Basic Ratio'!$D$28:$AU$38,Graph!A261,FALSE)</f>
        <v>0.46683000000000002</v>
      </c>
      <c r="F270" s="38">
        <f>VLOOKUP($B270,'Basic Ratio'!$D$40:$AU$51,Graph!A261,FALSE)</f>
        <v>0.45700000000000002</v>
      </c>
      <c r="G270" s="38">
        <f>VLOOKUP($B270,'Basic Ratio'!$D$52:$AU$63,Graph!A261,FALSE)</f>
        <v>0.12789</v>
      </c>
      <c r="H270" s="38">
        <f>VLOOKUP($B270,'Basic Ratio'!$D$64:$AU$75,Graph!A261,FALSE)</f>
        <v>1.0345599999999999</v>
      </c>
      <c r="I270" s="38">
        <f>VLOOKUP($B270,'Basic Ratio'!$D$76:$AU$87,Graph!A261,FALSE)</f>
        <v>1.27115</v>
      </c>
      <c r="J270" s="38">
        <f>VLOOKUP($B270,'Basic Ratio'!$D$88:$AU$99,Graph!A261,FALSE)</f>
        <v>1.05125</v>
      </c>
      <c r="K270" s="38">
        <f>VLOOKUP($B270,'Basic Ratio'!$D$100:$AU$111,Graph!A261,FALSE)</f>
        <v>0.73545000000000005</v>
      </c>
      <c r="L270" s="38">
        <f>VLOOKUP($B270,'Basic Ratio'!$D$112:$AU$123,Graph!A261,FALSE)</f>
        <v>0.22256000000000001</v>
      </c>
      <c r="M270" s="38">
        <f>VLOOKUP($B270,'Basic Ratio'!$D$124:$AU$135,Graph!A261,FALSE)</f>
        <v>1.1444300000000001</v>
      </c>
      <c r="N270" s="38">
        <f>VLOOKUP($B270,'Basic Ratio'!$D$136:$AU$147,Graph!A261,FALSE)</f>
        <v>0.27803</v>
      </c>
    </row>
    <row r="271" spans="1:14" ht="13.5" customHeight="1">
      <c r="B271" s="50">
        <f t="shared" si="34"/>
        <v>2018</v>
      </c>
      <c r="C271" s="20">
        <f>VLOOKUP($B271,'Basic Ratio'!$D$4:$AU$15,Graph!A261,FALSE)</f>
        <v>0.45498</v>
      </c>
      <c r="D271" s="20">
        <f>VLOOKUP($B271,'Basic Ratio'!$D$16:$AU$27,Graph!A261,FALSE)</f>
        <v>0.62714999999999999</v>
      </c>
      <c r="E271" s="20">
        <f>VLOOKUP($B271,'Basic Ratio'!$D$28:$AU$38,Graph!A261,FALSE)</f>
        <v>0.44048999999999999</v>
      </c>
      <c r="F271" s="20">
        <f>VLOOKUP($B271,'Basic Ratio'!$D$40:$AU$51,Graph!A261,FALSE)</f>
        <v>0.46185999999999999</v>
      </c>
      <c r="G271" s="20">
        <f>VLOOKUP($B271,'Basic Ratio'!$D$52:$AU$63,Graph!A261,FALSE)</f>
        <v>5.638E-2</v>
      </c>
      <c r="H271" s="20">
        <f>VLOOKUP($B271,'Basic Ratio'!$D$64:$AU$75,Graph!A261,FALSE)</f>
        <v>0.98787999999999998</v>
      </c>
      <c r="I271" s="20" t="e">
        <f>VLOOKUP($B271,'Basic Ratio'!$D$76:$AU$87,Graph!A261,FALSE)</f>
        <v>#N/A</v>
      </c>
      <c r="J271" s="20">
        <f>VLOOKUP($B271,'Basic Ratio'!$D$88:$AU$99,Graph!A261,FALSE)</f>
        <v>1.0287599999999999</v>
      </c>
      <c r="K271" s="20">
        <f>VLOOKUP($B271,'Basic Ratio'!$D$100:$AU$111,Graph!A261,FALSE)</f>
        <v>0.57052000000000003</v>
      </c>
      <c r="L271" s="20">
        <f>VLOOKUP($B271,'Basic Ratio'!$D$112:$AU$123,Graph!A261,FALSE)</f>
        <v>0.28999999999999998</v>
      </c>
      <c r="M271" s="20">
        <f>VLOOKUP($B271,'Basic Ratio'!$D$124:$AU$135,Graph!A261,FALSE)</f>
        <v>0.94162999999999997</v>
      </c>
      <c r="N271" s="20">
        <f>VLOOKUP($B271,'Basic Ratio'!$D$136:$AU$147,Graph!A261,FALSE)</f>
        <v>0.34373999999999999</v>
      </c>
    </row>
    <row r="272" spans="1:14" ht="13.5" customHeight="1">
      <c r="B272" s="51">
        <f>B257</f>
        <v>2019</v>
      </c>
      <c r="C272" s="38">
        <f>VLOOKUP($B272,'Basic Ratio'!$D$4:$AU$15,Graph!A261,FALSE)</f>
        <v>0.43933</v>
      </c>
      <c r="D272" s="38">
        <f>VLOOKUP($B272,'Basic Ratio'!$D$16:$AU$27,Graph!A261,FALSE)</f>
        <v>0.55730999999999997</v>
      </c>
      <c r="E272" s="38">
        <f>VLOOKUP($B272,'Basic Ratio'!$D$28:$AU$39,Graph!A261,FALSE)</f>
        <v>0.43894</v>
      </c>
      <c r="F272" s="38">
        <f>VLOOKUP($B272,'Basic Ratio'!$D$40:$AU$51,Graph!A261,FALSE)</f>
        <v>0.35760999999999998</v>
      </c>
      <c r="G272" s="38">
        <f>VLOOKUP($B272,'Basic Ratio'!$D$52:$AU$63,Graph!A261,FALSE)</f>
        <v>6.5100000000000005E-2</v>
      </c>
      <c r="H272" s="38">
        <f>VLOOKUP($B272,'Basic Ratio'!$D$64:$AU$75,Graph!A261,FALSE)</f>
        <v>1.0084299999999999</v>
      </c>
      <c r="I272" s="38">
        <f>VLOOKUP($B272,'Basic Ratio'!$D$76:$AU$87,Graph!A261,FALSE)</f>
        <v>0.88634000000000002</v>
      </c>
      <c r="J272" s="38">
        <f>VLOOKUP($B272,'Basic Ratio'!$D$88:$AU$99,Graph!A261,FALSE)</f>
        <v>0.86931000000000003</v>
      </c>
      <c r="K272" s="38">
        <f>VLOOKUP($B272,'Basic Ratio'!$D$100:$AU$111,Graph!A261,FALSE)</f>
        <v>0.58209</v>
      </c>
      <c r="L272" s="38" t="e">
        <f>VLOOKUP($B272,'Basic Ratio'!$D$112:$AU$123,Graph!A261,FALSE)</f>
        <v>#N/A</v>
      </c>
      <c r="M272" s="38">
        <f>VLOOKUP($B272,'Basic Ratio'!$D$124:$AU$135,Graph!A261,FALSE)</f>
        <v>0.86406000000000005</v>
      </c>
      <c r="N272" s="38">
        <f>VLOOKUP($B272,'Basic Ratio'!$D$136:$AU$147,Graph!A261,FALSE)</f>
        <v>0.33716000000000002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463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52" t="str">
        <f>C262</f>
        <v>出光興産</v>
      </c>
      <c r="D277" s="52" t="str">
        <f t="shared" ref="D277:N277" si="35">D262</f>
        <v>ENEOS</v>
      </c>
      <c r="E277" s="52" t="str">
        <f t="shared" si="35"/>
        <v>ｺｽﾓHD</v>
      </c>
      <c r="F277" s="52" t="str">
        <f t="shared" si="35"/>
        <v>富士石油</v>
      </c>
      <c r="G277" s="52" t="str">
        <f t="shared" si="35"/>
        <v>東亜石油</v>
      </c>
      <c r="H277" s="52" t="str">
        <f t="shared" si="35"/>
        <v>伊藤忠ｴﾈｸｽ</v>
      </c>
      <c r="I277" s="52" t="str">
        <f t="shared" si="35"/>
        <v>国際帝石</v>
      </c>
      <c r="J277" s="53" t="str">
        <f t="shared" si="35"/>
        <v>Phillips 66</v>
      </c>
      <c r="K277" s="53" t="str">
        <f t="shared" si="35"/>
        <v>Marathon Pet.</v>
      </c>
      <c r="L277" s="53" t="str">
        <f t="shared" si="35"/>
        <v>Indian Oil</v>
      </c>
      <c r="M277" s="53" t="str">
        <f t="shared" si="35"/>
        <v>Valero Energy</v>
      </c>
      <c r="N277" s="53" t="str">
        <f t="shared" si="35"/>
        <v>Reliance Inds.</v>
      </c>
    </row>
    <row r="278" spans="1:14" ht="13.5" customHeight="1">
      <c r="B278" s="50">
        <f t="shared" ref="B278:B286" si="36">B279-1</f>
        <v>2010</v>
      </c>
      <c r="C278" s="20">
        <f>VLOOKUP($B278,'Basic Ratio'!$D$4:$AU$15,Graph!A276,FALSE)</f>
        <v>8.6679999999999993E-2</v>
      </c>
      <c r="D278" s="20">
        <f>VLOOKUP($B278,'Basic Ratio'!$D$16:$AU$27,Graph!A276,FALSE)</f>
        <v>7.417E-2</v>
      </c>
      <c r="E278" s="20">
        <f>VLOOKUP($B278,'Basic Ratio'!$D$28:$AU$39,Graph!A276,FALSE)</f>
        <v>4.2270000000000002E-2</v>
      </c>
      <c r="F278" s="20">
        <f>VLOOKUP($B278,'Basic Ratio'!$D$40:$AU$51,Graph!A276,FALSE)</f>
        <v>0.14169999999999999</v>
      </c>
      <c r="G278" s="20">
        <f>VLOOKUP($B278,'Basic Ratio'!$D$52:$AU$63,Graph!A276,FALSE)</f>
        <v>2.623E-2</v>
      </c>
      <c r="H278" s="20">
        <f>VLOOKUP($B278,'Basic Ratio'!$D$64:$AU$75,Graph!A276,FALSE)</f>
        <v>8.2519999999999996E-2</v>
      </c>
      <c r="I278" s="20">
        <f>VLOOKUP($B278,'Basic Ratio'!$D$76:$AU$87,Graph!A276,FALSE)</f>
        <v>1.07602</v>
      </c>
      <c r="J278" s="20">
        <f>VLOOKUP($B278,'Basic Ratio'!$D$88:$AU$99,Graph!A276,FALSE)</f>
        <v>0.16732</v>
      </c>
      <c r="K278" s="20">
        <f>VLOOKUP($B278,'Basic Ratio'!$D$100:$AU$111,Graph!A276,FALSE)</f>
        <v>0.25718999999999997</v>
      </c>
      <c r="L278" s="20">
        <f>VLOOKUP($B278,'Basic Ratio'!$D$112:$AU$123,Graph!A276,FALSE)</f>
        <v>6.8169999999999994E-2</v>
      </c>
      <c r="M278" s="20">
        <f>VLOOKUP($B278,'Basic Ratio'!$D$124:$AU$135,Graph!A276,FALSE)</f>
        <v>0.34665000000000001</v>
      </c>
      <c r="N278" s="20">
        <f>VLOOKUP($B278,'Basic Ratio'!$D$136:$AU$147,Graph!A276,FALSE)</f>
        <v>0.44395000000000001</v>
      </c>
    </row>
    <row r="279" spans="1:14" ht="13.5" customHeight="1">
      <c r="B279" s="51">
        <f t="shared" si="36"/>
        <v>2011</v>
      </c>
      <c r="C279" s="38">
        <f>VLOOKUP($B279,'Basic Ratio'!$D$4:$AU$15,Graph!A276,FALSE)</f>
        <v>0.13557</v>
      </c>
      <c r="D279" s="38">
        <f>VLOOKUP($B279,'Basic Ratio'!$D$16:$AU$27,Graph!A276,FALSE)</f>
        <v>7.8210000000000002E-2</v>
      </c>
      <c r="E279" s="38">
        <f>VLOOKUP($B279,'Basic Ratio'!$D$28:$AU$38,Graph!A276,FALSE)</f>
        <v>5.8599999999999999E-2</v>
      </c>
      <c r="F279" s="38">
        <f>VLOOKUP($B279,'Basic Ratio'!$D$40:$AU$51,Graph!A276,FALSE)</f>
        <v>-3.3700000000000002E-3</v>
      </c>
      <c r="G279" s="38">
        <f>VLOOKUP($B279,'Basic Ratio'!$D$52:$AU$63,Graph!A276,FALSE)</f>
        <v>0.16314000000000001</v>
      </c>
      <c r="H279" s="38">
        <f>VLOOKUP($B279,'Basic Ratio'!$D$64:$AU$75,Graph!A276,FALSE)</f>
        <v>-1.57E-3</v>
      </c>
      <c r="I279" s="38">
        <f>VLOOKUP($B279,'Basic Ratio'!$D$76:$AU$87,Graph!A276,FALSE)</f>
        <v>0.87182000000000004</v>
      </c>
      <c r="J279" s="38">
        <f>VLOOKUP($B279,'Basic Ratio'!$D$88:$AU$99,Graph!A276,FALSE)</f>
        <v>0.40422999999999998</v>
      </c>
      <c r="K279" s="38">
        <f>VLOOKUP($B279,'Basic Ratio'!$D$100:$AU$111,Graph!A276,FALSE)</f>
        <v>0.34500999999999998</v>
      </c>
      <c r="L279" s="38">
        <f>VLOOKUP($B279,'Basic Ratio'!$D$112:$AU$123,Graph!A276,FALSE)</f>
        <v>-6.1999999999999998E-3</v>
      </c>
      <c r="M279" s="38">
        <f>VLOOKUP($B279,'Basic Ratio'!$D$124:$AU$135,Graph!A276,FALSE)</f>
        <v>0.31774999999999998</v>
      </c>
      <c r="N279" s="38">
        <f>VLOOKUP($B279,'Basic Ratio'!$D$136:$AU$147,Graph!A276,FALSE)</f>
        <v>0.30754999999999999</v>
      </c>
    </row>
    <row r="280" spans="1:14" ht="13.5" customHeight="1">
      <c r="B280" s="50">
        <f t="shared" si="36"/>
        <v>2012</v>
      </c>
      <c r="C280" s="20">
        <f>VLOOKUP($B280,'Basic Ratio'!$D$4:$AU$15,Graph!A276,FALSE)</f>
        <v>4.2880000000000001E-2</v>
      </c>
      <c r="D280" s="20">
        <f>VLOOKUP($B280,'Basic Ratio'!$D$16:$AU$27,Graph!A276,FALSE)</f>
        <v>8.0049999999999996E-2</v>
      </c>
      <c r="E280" s="20">
        <f>VLOOKUP($B280,'Basic Ratio'!$D$28:$AU$38,Graph!A276,FALSE)</f>
        <v>-2.5649999999999999E-2</v>
      </c>
      <c r="F280" s="20">
        <f>VLOOKUP($B280,'Basic Ratio'!$D$40:$AU$51,Graph!A276,FALSE)</f>
        <v>2.3640000000000001E-2</v>
      </c>
      <c r="G280" s="20">
        <f>VLOOKUP($B280,'Basic Ratio'!$D$52:$AU$63,Graph!A276,FALSE)</f>
        <v>3.2200000000000002E-3</v>
      </c>
      <c r="H280" s="20">
        <f>VLOOKUP($B280,'Basic Ratio'!$D$64:$AU$75,Graph!A276,FALSE)</f>
        <v>0.13317999999999999</v>
      </c>
      <c r="I280" s="20">
        <f>VLOOKUP($B280,'Basic Ratio'!$D$76:$AU$87,Graph!A276,FALSE)</f>
        <v>0.60809999999999997</v>
      </c>
      <c r="J280" s="20">
        <f>VLOOKUP($B280,'Basic Ratio'!$D$88:$AU$99,Graph!A276,FALSE)</f>
        <v>0.34417999999999999</v>
      </c>
      <c r="K280" s="20">
        <f>VLOOKUP($B280,'Basic Ratio'!$D$100:$AU$111,Graph!A276,FALSE)</f>
        <v>0.54759999999999998</v>
      </c>
      <c r="L280" s="20">
        <f>VLOOKUP($B280,'Basic Ratio'!$D$112:$AU$123,Graph!A276,FALSE)</f>
        <v>6.9470000000000004E-2</v>
      </c>
      <c r="M280" s="20">
        <f>VLOOKUP($B280,'Basic Ratio'!$D$124:$AU$135,Graph!A276,FALSE)</f>
        <v>0.44178000000000001</v>
      </c>
      <c r="N280" s="20">
        <f>VLOOKUP($B280,'Basic Ratio'!$D$136:$AU$147,Graph!A276,FALSE)</f>
        <v>0.38346999999999998</v>
      </c>
    </row>
    <row r="281" spans="1:14" ht="13.5" customHeight="1">
      <c r="B281" s="51">
        <f t="shared" si="36"/>
        <v>2013</v>
      </c>
      <c r="C281" s="38">
        <f>VLOOKUP($B281,'Basic Ratio'!$D$4:$AU$15,Graph!A276,FALSE)</f>
        <v>3.8469999999999997E-2</v>
      </c>
      <c r="D281" s="38">
        <f>VLOOKUP($B281,'Basic Ratio'!$D$16:$AU$27,Graph!A276,FALSE)</f>
        <v>8.8330000000000006E-2</v>
      </c>
      <c r="E281" s="38">
        <f>VLOOKUP($B281,'Basic Ratio'!$D$28:$AU$38,Graph!A276,FALSE)</f>
        <v>4.4839999999999998E-2</v>
      </c>
      <c r="F281" s="38">
        <f>VLOOKUP($B281,'Basic Ratio'!$D$40:$AU$51,Graph!A276,FALSE)</f>
        <v>-0.17842</v>
      </c>
      <c r="G281" s="38">
        <f>VLOOKUP($B281,'Basic Ratio'!$D$52:$AU$63,Graph!A276,FALSE)</f>
        <v>0.15437000000000001</v>
      </c>
      <c r="H281" s="38">
        <f>VLOOKUP($B281,'Basic Ratio'!$D$64:$AU$75,Graph!A276,FALSE)</f>
        <v>0.11071</v>
      </c>
      <c r="I281" s="38">
        <f>VLOOKUP($B281,'Basic Ratio'!$D$76:$AU$87,Graph!A276,FALSE)</f>
        <v>0.56835999999999998</v>
      </c>
      <c r="J281" s="38">
        <f>VLOOKUP($B281,'Basic Ratio'!$D$88:$AU$99,Graph!A276,FALSE)</f>
        <v>0.46609</v>
      </c>
      <c r="K281" s="38">
        <f>VLOOKUP($B281,'Basic Ratio'!$D$100:$AU$111,Graph!A276,FALSE)</f>
        <v>0.34660000000000002</v>
      </c>
      <c r="L281" s="38">
        <f>VLOOKUP($B281,'Basic Ratio'!$D$112:$AU$123,Graph!A276,FALSE)</f>
        <v>0.17247999999999999</v>
      </c>
      <c r="M281" s="38">
        <f>VLOOKUP($B281,'Basic Ratio'!$D$124:$AU$135,Graph!A276,FALSE)</f>
        <v>0.42398999999999998</v>
      </c>
      <c r="N281" s="38">
        <f>VLOOKUP($B281,'Basic Ratio'!$D$136:$AU$147,Graph!A276,FALSE)</f>
        <v>0.37567</v>
      </c>
    </row>
    <row r="282" spans="1:14" ht="13.5" customHeight="1">
      <c r="B282" s="50">
        <f t="shared" si="36"/>
        <v>2014</v>
      </c>
      <c r="C282" s="20">
        <f>VLOOKUP($B282,'Basic Ratio'!$D$4:$AU$15,Graph!A276,FALSE)</f>
        <v>0.15334</v>
      </c>
      <c r="D282" s="20">
        <f>VLOOKUP($B282,'Basic Ratio'!$D$16:$AU$27,Graph!A276,FALSE)</f>
        <v>0.24118000000000001</v>
      </c>
      <c r="E282" s="20">
        <f>VLOOKUP($B282,'Basic Ratio'!$D$28:$AU$38,Graph!A276,FALSE)</f>
        <v>0.27056999999999998</v>
      </c>
      <c r="F282" s="20">
        <f>VLOOKUP($B282,'Basic Ratio'!$D$40:$AU$51,Graph!A276,FALSE)</f>
        <v>0.36917</v>
      </c>
      <c r="G282" s="20">
        <f>VLOOKUP($B282,'Basic Ratio'!$D$52:$AU$63,Graph!A276,FALSE)</f>
        <v>2.1739999999999999E-2</v>
      </c>
      <c r="H282" s="20">
        <f>VLOOKUP($B282,'Basic Ratio'!$D$64:$AU$75,Graph!A276,FALSE)</f>
        <v>0.22975999999999999</v>
      </c>
      <c r="I282" s="20">
        <f>VLOOKUP($B282,'Basic Ratio'!$D$76:$AU$87,Graph!A276,FALSE)</f>
        <v>0.59348999999999996</v>
      </c>
      <c r="J282" s="20">
        <f>VLOOKUP($B282,'Basic Ratio'!$D$88:$AU$99,Graph!A276,FALSE)</f>
        <v>0.31809999999999999</v>
      </c>
      <c r="K282" s="20">
        <f>VLOOKUP($B282,'Basic Ratio'!$D$100:$AU$111,Graph!A276,FALSE)</f>
        <v>0.36251</v>
      </c>
      <c r="L282" s="20">
        <f>VLOOKUP($B282,'Basic Ratio'!$D$112:$AU$123,Graph!A276,FALSE)</f>
        <v>0.45018999999999998</v>
      </c>
      <c r="M282" s="20">
        <f>VLOOKUP($B282,'Basic Ratio'!$D$124:$AU$135,Graph!A276,FALSE)</f>
        <v>0.42494999999999999</v>
      </c>
      <c r="N282" s="20">
        <f>VLOOKUP($B282,'Basic Ratio'!$D$136:$AU$147,Graph!A276,FALSE)</f>
        <v>0.24809</v>
      </c>
    </row>
    <row r="283" spans="1:14" ht="13.5" customHeight="1">
      <c r="B283" s="51">
        <f t="shared" si="36"/>
        <v>2015</v>
      </c>
      <c r="C283" s="38">
        <f>VLOOKUP($B283,'Basic Ratio'!$D$4:$AU$15,Graph!A276,FALSE)</f>
        <v>0.23086999999999999</v>
      </c>
      <c r="D283" s="38">
        <f>VLOOKUP($B283,'Basic Ratio'!$D$16:$AU$27,Graph!A276,FALSE)</f>
        <v>0.21323</v>
      </c>
      <c r="E283" s="38">
        <f>VLOOKUP($B283,'Basic Ratio'!$D$28:$AU$38,Graph!A276,FALSE)</f>
        <v>3.3169999999999998E-2</v>
      </c>
      <c r="F283" s="38">
        <f>VLOOKUP($B283,'Basic Ratio'!$D$40:$AU$51,Graph!A276,FALSE)</f>
        <v>0.31508000000000003</v>
      </c>
      <c r="G283" s="38">
        <f>VLOOKUP($B283,'Basic Ratio'!$D$52:$AU$63,Graph!A276,FALSE)</f>
        <v>0.18582000000000001</v>
      </c>
      <c r="H283" s="38">
        <f>VLOOKUP($B283,'Basic Ratio'!$D$64:$AU$75,Graph!A276,FALSE)</f>
        <v>0.27073999999999998</v>
      </c>
      <c r="I283" s="38">
        <f>VLOOKUP($B283,'Basic Ratio'!$D$76:$AU$87,Graph!A276,FALSE)</f>
        <v>0.57565</v>
      </c>
      <c r="J283" s="38">
        <f>VLOOKUP($B283,'Basic Ratio'!$D$88:$AU$99,Graph!A276,FALSE)</f>
        <v>0.75860000000000005</v>
      </c>
      <c r="K283" s="38">
        <f>VLOOKUP($B283,'Basic Ratio'!$D$100:$AU$111,Graph!A276,FALSE)</f>
        <v>0.64192000000000005</v>
      </c>
      <c r="L283" s="38">
        <f>VLOOKUP($B283,'Basic Ratio'!$D$112:$AU$123,Graph!A276,FALSE)</f>
        <v>0.30354999999999999</v>
      </c>
      <c r="M283" s="38">
        <f>VLOOKUP($B283,'Basic Ratio'!$D$124:$AU$135,Graph!A276,FALSE)</f>
        <v>0.80225999999999997</v>
      </c>
      <c r="N283" s="38">
        <f>VLOOKUP($B283,'Basic Ratio'!$D$136:$AU$147,Graph!A276,FALSE)</f>
        <v>0.20596</v>
      </c>
    </row>
    <row r="284" spans="1:14" ht="13.5" customHeight="1">
      <c r="B284" s="50">
        <f t="shared" si="36"/>
        <v>2016</v>
      </c>
      <c r="C284" s="20">
        <f>VLOOKUP($B284,'Basic Ratio'!$D$4:$AU$15,Graph!A276,FALSE)</f>
        <v>4.6760000000000003E-2</v>
      </c>
      <c r="D284" s="20">
        <f>VLOOKUP($B284,'Basic Ratio'!$D$16:$AU$27,Graph!A276,FALSE)</f>
        <v>8.6889999999999995E-2</v>
      </c>
      <c r="E284" s="20">
        <f>VLOOKUP($B284,'Basic Ratio'!$D$28:$AU$38,Graph!A276,FALSE)</f>
        <v>7.2660000000000002E-2</v>
      </c>
      <c r="F284" s="20">
        <f>VLOOKUP($B284,'Basic Ratio'!$D$40:$AU$51,Graph!A276,FALSE)</f>
        <v>-6.1830000000000003E-2</v>
      </c>
      <c r="G284" s="20">
        <f>VLOOKUP($B284,'Basic Ratio'!$D$52:$AU$63,Graph!A276,FALSE)</f>
        <v>0.12091</v>
      </c>
      <c r="H284" s="20">
        <f>VLOOKUP($B284,'Basic Ratio'!$D$64:$AU$75,Graph!A276,FALSE)</f>
        <v>0.12404</v>
      </c>
      <c r="I284" s="20">
        <f>VLOOKUP($B284,'Basic Ratio'!$D$76:$AU$87,Graph!A276,FALSE)</f>
        <v>0.92720000000000002</v>
      </c>
      <c r="J284" s="20">
        <f>VLOOKUP($B284,'Basic Ratio'!$D$88:$AU$99,Graph!A276,FALSE)</f>
        <v>0.31311</v>
      </c>
      <c r="K284" s="20">
        <f>VLOOKUP($B284,'Basic Ratio'!$D$100:$AU$111,Graph!A276,FALSE)</f>
        <v>0.56213000000000002</v>
      </c>
      <c r="L284" s="20">
        <f>VLOOKUP($B284,'Basic Ratio'!$D$112:$AU$123,Graph!A276,FALSE)</f>
        <v>0.21265000000000001</v>
      </c>
      <c r="M284" s="20">
        <f>VLOOKUP($B284,'Basic Ratio'!$D$124:$AU$135,Graph!A276,FALSE)</f>
        <v>0.57877000000000001</v>
      </c>
      <c r="N284" s="20">
        <f>VLOOKUP($B284,'Basic Ratio'!$D$136:$AU$147,Graph!A276,FALSE)</f>
        <v>0.21057000000000001</v>
      </c>
    </row>
    <row r="285" spans="1:14" ht="13.5" customHeight="1">
      <c r="B285" s="51">
        <f t="shared" si="36"/>
        <v>2017</v>
      </c>
      <c r="C285" s="38">
        <f>VLOOKUP($B285,'Basic Ratio'!$D$4:$AU$15,Graph!A276,FALSE)</f>
        <v>0.11762</v>
      </c>
      <c r="D285" s="38">
        <f>VLOOKUP($B285,'Basic Ratio'!$D$16:$AU$27,Graph!A276,FALSE)</f>
        <v>0.23608999999999999</v>
      </c>
      <c r="E285" s="38">
        <f>VLOOKUP($B285,'Basic Ratio'!$D$28:$AU$38,Graph!A276,FALSE)</f>
        <v>0.24074999999999999</v>
      </c>
      <c r="F285" s="38">
        <f>VLOOKUP($B285,'Basic Ratio'!$D$40:$AU$51,Graph!A276,FALSE)</f>
        <v>4.419E-2</v>
      </c>
      <c r="G285" s="38">
        <f>VLOOKUP($B285,'Basic Ratio'!$D$52:$AU$63,Graph!A276,FALSE)</f>
        <v>0.13102</v>
      </c>
      <c r="H285" s="38">
        <f>VLOOKUP($B285,'Basic Ratio'!$D$64:$AU$75,Graph!A276,FALSE)</f>
        <v>0.13855999999999999</v>
      </c>
      <c r="I285" s="38">
        <f>VLOOKUP($B285,'Basic Ratio'!$D$76:$AU$87,Graph!A276,FALSE)</f>
        <v>0.90085999999999999</v>
      </c>
      <c r="J285" s="38">
        <f>VLOOKUP($B285,'Basic Ratio'!$D$88:$AU$99,Graph!A276,FALSE)</f>
        <v>0.36093999999999998</v>
      </c>
      <c r="K285" s="38">
        <f>VLOOKUP($B285,'Basic Ratio'!$D$100:$AU$111,Graph!A276,FALSE)</f>
        <v>0.63104000000000005</v>
      </c>
      <c r="L285" s="38">
        <f>VLOOKUP($B285,'Basic Ratio'!$D$112:$AU$123,Graph!A276,FALSE)</f>
        <v>0.20810999999999999</v>
      </c>
      <c r="M285" s="38">
        <f>VLOOKUP($B285,'Basic Ratio'!$D$124:$AU$135,Graph!A276,FALSE)</f>
        <v>0.49517</v>
      </c>
      <c r="N285" s="38">
        <f>VLOOKUP($B285,'Basic Ratio'!$D$136:$AU$147,Graph!A276,FALSE)</f>
        <v>0.22767999999999999</v>
      </c>
    </row>
    <row r="286" spans="1:14" ht="13.5" customHeight="1">
      <c r="B286" s="50">
        <f t="shared" si="36"/>
        <v>2018</v>
      </c>
      <c r="C286" s="20">
        <f>VLOOKUP($B286,'Basic Ratio'!$D$4:$AU$15,Graph!A276,FALSE)</f>
        <v>0.12629000000000001</v>
      </c>
      <c r="D286" s="20">
        <f>VLOOKUP($B286,'Basic Ratio'!$D$16:$AU$27,Graph!A276,FALSE)</f>
        <v>0.11738</v>
      </c>
      <c r="E286" s="20">
        <f>VLOOKUP($B286,'Basic Ratio'!$D$28:$AU$38,Graph!A276,FALSE)</f>
        <v>0.11828</v>
      </c>
      <c r="F286" s="20">
        <f>VLOOKUP($B286,'Basic Ratio'!$D$40:$AU$51,Graph!A276,FALSE)</f>
        <v>-4.453E-2</v>
      </c>
      <c r="G286" s="20">
        <f>VLOOKUP($B286,'Basic Ratio'!$D$52:$AU$63,Graph!A276,FALSE)</f>
        <v>0.14177999999999999</v>
      </c>
      <c r="H286" s="20">
        <f>VLOOKUP($B286,'Basic Ratio'!$D$64:$AU$75,Graph!A276,FALSE)</f>
        <v>0.15353</v>
      </c>
      <c r="I286" s="20" t="e">
        <f>VLOOKUP($B286,'Basic Ratio'!$D$76:$AU$87,Graph!A276,FALSE)</f>
        <v>#N/A</v>
      </c>
      <c r="J286" s="20">
        <f>VLOOKUP($B286,'Basic Ratio'!$D$88:$AU$99,Graph!A276,FALSE)</f>
        <v>0.84757000000000005</v>
      </c>
      <c r="K286" s="20">
        <f>VLOOKUP($B286,'Basic Ratio'!$D$100:$AU$111,Graph!A276,FALSE)</f>
        <v>0.46594999999999998</v>
      </c>
      <c r="L286" s="20">
        <f>VLOOKUP($B286,'Basic Ratio'!$D$112:$AU$123,Graph!A276,FALSE)</f>
        <v>8.7940000000000004E-2</v>
      </c>
      <c r="M286" s="20">
        <f>VLOOKUP($B286,'Basic Ratio'!$D$124:$AU$135,Graph!A276,FALSE)</f>
        <v>0.40759000000000001</v>
      </c>
      <c r="N286" s="20">
        <f>VLOOKUP($B286,'Basic Ratio'!$D$136:$AU$147,Graph!A276,FALSE)</f>
        <v>0.13345000000000001</v>
      </c>
    </row>
    <row r="287" spans="1:14" ht="13.5" customHeight="1">
      <c r="B287" s="51">
        <f>B272</f>
        <v>2019</v>
      </c>
      <c r="C287" s="38">
        <f>VLOOKUP($B287,'Basic Ratio'!$D$4:$AU$15,Graph!A276,FALSE)</f>
        <v>-1.984E-2</v>
      </c>
      <c r="D287" s="38">
        <f>VLOOKUP($B287,'Basic Ratio'!$D$16:$AU$27,Graph!A276,FALSE)</f>
        <v>0.18834000000000001</v>
      </c>
      <c r="E287" s="38">
        <f>VLOOKUP($B287,'Basic Ratio'!$D$28:$AU$39,Graph!A276,FALSE)</f>
        <v>0.15823999999999999</v>
      </c>
      <c r="F287" s="38">
        <f>VLOOKUP($B287,'Basic Ratio'!$D$40:$AU$51,Graph!A276,FALSE)</f>
        <v>3.2390000000000002E-2</v>
      </c>
      <c r="G287" s="38">
        <f>VLOOKUP($B287,'Basic Ratio'!$D$52:$AU$63,Graph!A276,FALSE)</f>
        <v>3.5619999999999999E-2</v>
      </c>
      <c r="H287" s="38">
        <f>VLOOKUP($B287,'Basic Ratio'!$D$64:$AU$75,Graph!A276,FALSE)</f>
        <v>0.21096999999999999</v>
      </c>
      <c r="I287" s="38">
        <f>VLOOKUP($B287,'Basic Ratio'!$D$76:$AU$87,Graph!A276,FALSE)</f>
        <v>0.94174999999999998</v>
      </c>
      <c r="J287" s="38">
        <f>VLOOKUP($B287,'Basic Ratio'!$D$88:$AU$99,Graph!A276,FALSE)</f>
        <v>0.41284999999999999</v>
      </c>
      <c r="K287" s="38">
        <f>VLOOKUP($B287,'Basic Ratio'!$D$100:$AU$111,Graph!A276,FALSE)</f>
        <v>0.58469000000000004</v>
      </c>
      <c r="L287" s="38" t="e">
        <f>VLOOKUP($B287,'Basic Ratio'!$D$112:$AU$123,Graph!A276,FALSE)</f>
        <v>#N/A</v>
      </c>
      <c r="M287" s="38">
        <f>VLOOKUP($B287,'Basic Ratio'!$D$124:$AU$135,Graph!A276,FALSE)</f>
        <v>0.42029</v>
      </c>
      <c r="N287" s="38">
        <f>VLOOKUP($B287,'Basic Ratio'!$D$136:$AU$147,Graph!A276,FALSE)</f>
        <v>0.23752000000000001</v>
      </c>
    </row>
    <row r="291" spans="1:14" ht="13.5" customHeight="1">
      <c r="A291" s="13">
        <v>25</v>
      </c>
      <c r="B291" s="14" t="s">
        <v>194</v>
      </c>
      <c r="F291" s="18" t="s">
        <v>464</v>
      </c>
    </row>
    <row r="292" spans="1:14" ht="13.5" customHeight="1">
      <c r="B292" s="16"/>
      <c r="C292" s="52" t="str">
        <f>C277</f>
        <v>出光興産</v>
      </c>
      <c r="D292" s="52" t="str">
        <f t="shared" ref="D292:N292" si="37">D277</f>
        <v>ENEOS</v>
      </c>
      <c r="E292" s="52" t="str">
        <f t="shared" si="37"/>
        <v>ｺｽﾓHD</v>
      </c>
      <c r="F292" s="52" t="str">
        <f t="shared" si="37"/>
        <v>富士石油</v>
      </c>
      <c r="G292" s="52" t="str">
        <f t="shared" si="37"/>
        <v>東亜石油</v>
      </c>
      <c r="H292" s="52" t="str">
        <f t="shared" si="37"/>
        <v>伊藤忠ｴﾈｸｽ</v>
      </c>
      <c r="I292" s="52" t="str">
        <f t="shared" si="37"/>
        <v>国際帝石</v>
      </c>
      <c r="J292" s="53" t="str">
        <f t="shared" si="37"/>
        <v>Phillips 66</v>
      </c>
      <c r="K292" s="53" t="str">
        <f t="shared" si="37"/>
        <v>Marathon Pet.</v>
      </c>
      <c r="L292" s="53" t="str">
        <f t="shared" si="37"/>
        <v>Indian Oil</v>
      </c>
      <c r="M292" s="53" t="str">
        <f t="shared" si="37"/>
        <v>Valero Energy</v>
      </c>
      <c r="N292" s="53" t="str">
        <f t="shared" si="37"/>
        <v>Reliance Inds.</v>
      </c>
    </row>
    <row r="293" spans="1:14" ht="13.5" customHeight="1">
      <c r="B293" s="50">
        <f t="shared" ref="B293:B301" si="38">B294-1</f>
        <v>2010</v>
      </c>
      <c r="C293" s="32">
        <f>VLOOKUP($B293,'Basic Ratio'!$D$4:$AU$15,Graph!A291,FALSE)</f>
        <v>36.518619999999999</v>
      </c>
      <c r="D293" s="32" t="e">
        <f>VLOOKUP($B293,'Basic Ratio'!$D$16:$AU$27,Graph!A291,FALSE)</f>
        <v>#N/A</v>
      </c>
      <c r="E293" s="32">
        <f>VLOOKUP($B293,'Basic Ratio'!$D$28:$AU$39,Graph!A291,FALSE)</f>
        <v>28.65907</v>
      </c>
      <c r="F293" s="32">
        <f>VLOOKUP($B293,'Basic Ratio'!$D$40:$AU$51,Graph!A291,FALSE)</f>
        <v>47.94567</v>
      </c>
      <c r="G293" s="32">
        <f>VLOOKUP($B293,'Basic Ratio'!$D$52:$AU$63,Graph!A291,FALSE)</f>
        <v>20.489640000000001</v>
      </c>
      <c r="H293" s="32">
        <f>VLOOKUP($B293,'Basic Ratio'!$D$64:$AU$75,Graph!A291,FALSE)</f>
        <v>35.155340000000002</v>
      </c>
      <c r="I293" s="32">
        <f>VLOOKUP($B293,'Basic Ratio'!$D$76:$AU$87,Graph!A291,FALSE)</f>
        <v>33.011699999999998</v>
      </c>
      <c r="J293" s="32">
        <f>VLOOKUP($B293,'Basic Ratio'!$D$88:$AU$99,Graph!A291,FALSE)</f>
        <v>23.424969999999998</v>
      </c>
      <c r="K293" s="32">
        <f>VLOOKUP($B293,'Basic Ratio'!$D$100:$AU$111,Graph!A291,FALSE)</f>
        <v>25.301069999999999</v>
      </c>
      <c r="L293" s="32">
        <f>VLOOKUP($B293,'Basic Ratio'!$D$112:$AU$123,Graph!A291,FALSE)</f>
        <v>7.8387399999999996</v>
      </c>
      <c r="M293" s="32">
        <f>VLOOKUP($B293,'Basic Ratio'!$D$124:$AU$135,Graph!A291,FALSE)</f>
        <v>17.562709999999999</v>
      </c>
      <c r="N293" s="32">
        <f>VLOOKUP($B293,'Basic Ratio'!$D$136:$AU$147,Graph!A291,FALSE)</f>
        <v>17.69922</v>
      </c>
    </row>
    <row r="294" spans="1:14" ht="13.5" customHeight="1">
      <c r="B294" s="51">
        <f t="shared" si="38"/>
        <v>2011</v>
      </c>
      <c r="C294" s="39">
        <f>VLOOKUP($B294,'Basic Ratio'!$D$4:$AU$15,Graph!A291,FALSE)</f>
        <v>34.887120000000003</v>
      </c>
      <c r="D294" s="39">
        <f>VLOOKUP($B294,'Basic Ratio'!$D$16:$AU$27,Graph!A291,FALSE)</f>
        <v>40.422499999999999</v>
      </c>
      <c r="E294" s="39">
        <f>VLOOKUP($B294,'Basic Ratio'!$D$28:$AU$38,Graph!A291,FALSE)</f>
        <v>28.8386</v>
      </c>
      <c r="F294" s="39">
        <f>VLOOKUP($B294,'Basic Ratio'!$D$40:$AU$51,Graph!A291,FALSE)</f>
        <v>43.120660000000001</v>
      </c>
      <c r="G294" s="39">
        <f>VLOOKUP($B294,'Basic Ratio'!$D$52:$AU$63,Graph!A291,FALSE)</f>
        <v>30.700150000000001</v>
      </c>
      <c r="H294" s="39">
        <f>VLOOKUP($B294,'Basic Ratio'!$D$64:$AU$75,Graph!A291,FALSE)</f>
        <v>34.604570000000002</v>
      </c>
      <c r="I294" s="39">
        <f>VLOOKUP($B294,'Basic Ratio'!$D$76:$AU$87,Graph!A291,FALSE)</f>
        <v>29.097729999999999</v>
      </c>
      <c r="J294" s="39">
        <f>VLOOKUP($B294,'Basic Ratio'!$D$88:$AU$99,Graph!A291,FALSE)</f>
        <v>20.296189999999999</v>
      </c>
      <c r="K294" s="39">
        <f>VLOOKUP($B294,'Basic Ratio'!$D$100:$AU$111,Graph!A291,FALSE)</f>
        <v>24.471789999999999</v>
      </c>
      <c r="L294" s="39">
        <f>VLOOKUP($B294,'Basic Ratio'!$D$112:$AU$123,Graph!A291,FALSE)</f>
        <v>8.6123499999999993</v>
      </c>
      <c r="M294" s="39">
        <f>VLOOKUP($B294,'Basic Ratio'!$D$124:$AU$135,Graph!A291,FALSE)</f>
        <v>18.215330000000002</v>
      </c>
      <c r="N294" s="39">
        <f>VLOOKUP($B294,'Basic Ratio'!$D$136:$AU$147,Graph!A291,FALSE)</f>
        <v>16.65849</v>
      </c>
    </row>
    <row r="295" spans="1:14" ht="13.5" customHeight="1">
      <c r="B295" s="50">
        <f t="shared" si="38"/>
        <v>2012</v>
      </c>
      <c r="C295" s="32">
        <f>VLOOKUP($B295,'Basic Ratio'!$D$4:$AU$15,Graph!A291,FALSE)</f>
        <v>36.56315</v>
      </c>
      <c r="D295" s="32">
        <f>VLOOKUP($B295,'Basic Ratio'!$D$16:$AU$27,Graph!A291,FALSE)</f>
        <v>43.003570000000003</v>
      </c>
      <c r="E295" s="32">
        <f>VLOOKUP($B295,'Basic Ratio'!$D$28:$AU$38,Graph!A291,FALSE)</f>
        <v>31.312619999999999</v>
      </c>
      <c r="F295" s="32">
        <f>VLOOKUP($B295,'Basic Ratio'!$D$40:$AU$51,Graph!A291,FALSE)</f>
        <v>46.367049999999999</v>
      </c>
      <c r="G295" s="32">
        <f>VLOOKUP($B295,'Basic Ratio'!$D$52:$AU$63,Graph!A291,FALSE)</f>
        <v>27.999369999999999</v>
      </c>
      <c r="H295" s="32">
        <f>VLOOKUP($B295,'Basic Ratio'!$D$64:$AU$75,Graph!A291,FALSE)</f>
        <v>36.928510000000003</v>
      </c>
      <c r="I295" s="32">
        <f>VLOOKUP($B295,'Basic Ratio'!$D$76:$AU$87,Graph!A291,FALSE)</f>
        <v>31.344380000000001</v>
      </c>
      <c r="J295" s="32">
        <f>VLOOKUP($B295,'Basic Ratio'!$D$88:$AU$99,Graph!A291,FALSE)</f>
        <v>22.53096</v>
      </c>
      <c r="K295" s="32">
        <f>VLOOKUP($B295,'Basic Ratio'!$D$100:$AU$111,Graph!A291,FALSE)</f>
        <v>24.0806</v>
      </c>
      <c r="L295" s="32">
        <f>VLOOKUP($B295,'Basic Ratio'!$D$112:$AU$123,Graph!A291,FALSE)</f>
        <v>9.5093499999999995</v>
      </c>
      <c r="M295" s="32">
        <f>VLOOKUP($B295,'Basic Ratio'!$D$124:$AU$135,Graph!A291,FALSE)</f>
        <v>21.584119999999999</v>
      </c>
      <c r="N295" s="32">
        <f>VLOOKUP($B295,'Basic Ratio'!$D$136:$AU$147,Graph!A291,FALSE)</f>
        <v>12.266920000000001</v>
      </c>
    </row>
    <row r="296" spans="1:14" ht="13.5" customHeight="1">
      <c r="B296" s="51">
        <f t="shared" si="38"/>
        <v>2013</v>
      </c>
      <c r="C296" s="39">
        <f>VLOOKUP($B296,'Basic Ratio'!$D$4:$AU$15,Graph!A291,FALSE)</f>
        <v>30.530429999999999</v>
      </c>
      <c r="D296" s="39">
        <f>VLOOKUP($B296,'Basic Ratio'!$D$16:$AU$27,Graph!A291,FALSE)</f>
        <v>40.24089</v>
      </c>
      <c r="E296" s="39">
        <f>VLOOKUP($B296,'Basic Ratio'!$D$28:$AU$38,Graph!A291,FALSE)</f>
        <v>28.126169999999998</v>
      </c>
      <c r="F296" s="39">
        <f>VLOOKUP($B296,'Basic Ratio'!$D$40:$AU$51,Graph!A291,FALSE)</f>
        <v>49.12791</v>
      </c>
      <c r="G296" s="39">
        <f>VLOOKUP($B296,'Basic Ratio'!$D$52:$AU$63,Graph!A291,FALSE)</f>
        <v>33.978949999999998</v>
      </c>
      <c r="H296" s="39">
        <f>VLOOKUP($B296,'Basic Ratio'!$D$64:$AU$75,Graph!A291,FALSE)</f>
        <v>52.746879999999997</v>
      </c>
      <c r="I296" s="39">
        <f>VLOOKUP($B296,'Basic Ratio'!$D$76:$AU$87,Graph!A291,FALSE)</f>
        <v>26.697929999999999</v>
      </c>
      <c r="J296" s="39">
        <f>VLOOKUP($B296,'Basic Ratio'!$D$88:$AU$99,Graph!A291,FALSE)</f>
        <v>23.181149999999999</v>
      </c>
      <c r="K296" s="39">
        <f>VLOOKUP($B296,'Basic Ratio'!$D$100:$AU$111,Graph!A291,FALSE)</f>
        <v>19.760739999999998</v>
      </c>
      <c r="L296" s="39">
        <f>VLOOKUP($B296,'Basic Ratio'!$D$112:$AU$123,Graph!A291,FALSE)</f>
        <v>9.3772199999999994</v>
      </c>
      <c r="M296" s="39">
        <f>VLOOKUP($B296,'Basic Ratio'!$D$124:$AU$135,Graph!A291,FALSE)</f>
        <v>21.863140000000001</v>
      </c>
      <c r="N296" s="39">
        <f>VLOOKUP($B296,'Basic Ratio'!$D$136:$AU$147,Graph!A291,FALSE)</f>
        <v>8.0486199999999997</v>
      </c>
    </row>
    <row r="297" spans="1:14" ht="13.5" customHeight="1">
      <c r="B297" s="50">
        <f t="shared" si="38"/>
        <v>2014</v>
      </c>
      <c r="C297" s="32">
        <f>VLOOKUP($B297,'Basic Ratio'!$D$4:$AU$15,Graph!A291,FALSE)</f>
        <v>29.04926</v>
      </c>
      <c r="D297" s="32">
        <f>VLOOKUP($B297,'Basic Ratio'!$D$16:$AU$27,Graph!A291,FALSE)</f>
        <v>45.882689999999997</v>
      </c>
      <c r="E297" s="32">
        <f>VLOOKUP($B297,'Basic Ratio'!$D$28:$AU$38,Graph!A291,FALSE)</f>
        <v>27.955349999999999</v>
      </c>
      <c r="F297" s="32">
        <f>VLOOKUP($B297,'Basic Ratio'!$D$40:$AU$51,Graph!A291,FALSE)</f>
        <v>41.315080000000002</v>
      </c>
      <c r="G297" s="32">
        <f>VLOOKUP($B297,'Basic Ratio'!$D$52:$AU$63,Graph!A291,FALSE)</f>
        <v>31.099460000000001</v>
      </c>
      <c r="H297" s="32">
        <f>VLOOKUP($B297,'Basic Ratio'!$D$64:$AU$75,Graph!A291,FALSE)</f>
        <v>46.506839999999997</v>
      </c>
      <c r="I297" s="32">
        <f>VLOOKUP($B297,'Basic Ratio'!$D$76:$AU$87,Graph!A291,FALSE)</f>
        <v>24.472159999999999</v>
      </c>
      <c r="J297" s="32">
        <f>VLOOKUP($B297,'Basic Ratio'!$D$88:$AU$99,Graph!A291,FALSE)</f>
        <v>21.034590000000001</v>
      </c>
      <c r="K297" s="32">
        <f>VLOOKUP($B297,'Basic Ratio'!$D$100:$AU$111,Graph!A291,FALSE)</f>
        <v>19.24061</v>
      </c>
      <c r="L297" s="32">
        <f>VLOOKUP($B297,'Basic Ratio'!$D$112:$AU$123,Graph!A291,FALSE)</f>
        <v>8.2482699999999998</v>
      </c>
      <c r="M297" s="32">
        <f>VLOOKUP($B297,'Basic Ratio'!$D$124:$AU$135,Graph!A291,FALSE)</f>
        <v>20.460809999999999</v>
      </c>
      <c r="N297" s="32">
        <f>VLOOKUP($B297,'Basic Ratio'!$D$136:$AU$147,Graph!A291,FALSE)</f>
        <v>7.1580199999999996</v>
      </c>
    </row>
    <row r="298" spans="1:14" ht="13.5" customHeight="1">
      <c r="B298" s="51">
        <f t="shared" si="38"/>
        <v>2015</v>
      </c>
      <c r="C298" s="39">
        <f>VLOOKUP($B298,'Basic Ratio'!$D$4:$AU$15,Graph!A291,FALSE)</f>
        <v>29.591830000000002</v>
      </c>
      <c r="D298" s="39">
        <f>VLOOKUP($B298,'Basic Ratio'!$D$16:$AU$27,Graph!A291,FALSE)</f>
        <v>43.551070000000003</v>
      </c>
      <c r="E298" s="39">
        <f>VLOOKUP($B298,'Basic Ratio'!$D$28:$AU$38,Graph!A291,FALSE)</f>
        <v>32.186039999999998</v>
      </c>
      <c r="F298" s="39">
        <f>VLOOKUP($B298,'Basic Ratio'!$D$40:$AU$51,Graph!A291,FALSE)</f>
        <v>43.21508</v>
      </c>
      <c r="G298" s="39">
        <f>VLOOKUP($B298,'Basic Ratio'!$D$52:$AU$63,Graph!A291,FALSE)</f>
        <v>29.274100000000001</v>
      </c>
      <c r="H298" s="39">
        <f>VLOOKUP($B298,'Basic Ratio'!$D$64:$AU$75,Graph!A291,FALSE)</f>
        <v>43.096130000000002</v>
      </c>
      <c r="I298" s="39">
        <f>VLOOKUP($B298,'Basic Ratio'!$D$76:$AU$87,Graph!A291,FALSE)</f>
        <v>19.520240000000001</v>
      </c>
      <c r="J298" s="39">
        <f>VLOOKUP($B298,'Basic Ratio'!$D$88:$AU$99,Graph!A291,FALSE)</f>
        <v>26.62237</v>
      </c>
      <c r="K298" s="39">
        <f>VLOOKUP($B298,'Basic Ratio'!$D$100:$AU$111,Graph!A291,FALSE)</f>
        <v>19.75855</v>
      </c>
      <c r="L298" s="39">
        <f>VLOOKUP($B298,'Basic Ratio'!$D$112:$AU$123,Graph!A291,FALSE)</f>
        <v>8.1508199999999995</v>
      </c>
      <c r="M298" s="39">
        <f>VLOOKUP($B298,'Basic Ratio'!$D$124:$AU$135,Graph!A291,FALSE)</f>
        <v>21.282419999999998</v>
      </c>
      <c r="N298" s="39">
        <f>VLOOKUP($B298,'Basic Ratio'!$D$136:$AU$147,Graph!A291,FALSE)</f>
        <v>6.1019500000000004</v>
      </c>
    </row>
    <row r="299" spans="1:14" ht="13.5" customHeight="1">
      <c r="B299" s="50">
        <f t="shared" si="38"/>
        <v>2016</v>
      </c>
      <c r="C299" s="32">
        <f>VLOOKUP($B299,'Basic Ratio'!$D$4:$AU$15,Graph!A291,FALSE)</f>
        <v>33.30735</v>
      </c>
      <c r="D299" s="32">
        <f>VLOOKUP($B299,'Basic Ratio'!$D$16:$AU$27,Graph!A291,FALSE)</f>
        <v>45.483020000000003</v>
      </c>
      <c r="E299" s="32">
        <f>VLOOKUP($B299,'Basic Ratio'!$D$28:$AU$38,Graph!A291,FALSE)</f>
        <v>32.546320000000001</v>
      </c>
      <c r="F299" s="32">
        <f>VLOOKUP($B299,'Basic Ratio'!$D$40:$AU$51,Graph!A291,FALSE)</f>
        <v>39.228740000000002</v>
      </c>
      <c r="G299" s="32">
        <f>VLOOKUP($B299,'Basic Ratio'!$D$52:$AU$63,Graph!A291,FALSE)</f>
        <v>33.135809999999999</v>
      </c>
      <c r="H299" s="32">
        <f>VLOOKUP($B299,'Basic Ratio'!$D$64:$AU$75,Graph!A291,FALSE)</f>
        <v>43.777009999999997</v>
      </c>
      <c r="I299" s="32">
        <f>VLOOKUP($B299,'Basic Ratio'!$D$76:$AU$87,Graph!A291,FALSE)</f>
        <v>19.82461</v>
      </c>
      <c r="J299" s="32">
        <f>VLOOKUP($B299,'Basic Ratio'!$D$88:$AU$99,Graph!A291,FALSE)</f>
        <v>29.864139999999999</v>
      </c>
      <c r="K299" s="32">
        <f>VLOOKUP($B299,'Basic Ratio'!$D$100:$AU$111,Graph!A291,FALSE)</f>
        <v>18.87791</v>
      </c>
      <c r="L299" s="32">
        <f>VLOOKUP($B299,'Basic Ratio'!$D$112:$AU$123,Graph!A291,FALSE)</f>
        <v>8.5176400000000001</v>
      </c>
      <c r="M299" s="32">
        <f>VLOOKUP($B299,'Basic Ratio'!$D$124:$AU$135,Graph!A291,FALSE)</f>
        <v>25.363430000000001</v>
      </c>
      <c r="N299" s="32">
        <f>VLOOKUP($B299,'Basic Ratio'!$D$136:$AU$147,Graph!A291,FALSE)</f>
        <v>6.9875600000000002</v>
      </c>
    </row>
    <row r="300" spans="1:14" ht="13.5" customHeight="1">
      <c r="B300" s="51">
        <f t="shared" si="38"/>
        <v>2017</v>
      </c>
      <c r="C300" s="39">
        <f>VLOOKUP($B300,'Basic Ratio'!$D$4:$AU$15,Graph!A291,FALSE)</f>
        <v>39.649590000000003</v>
      </c>
      <c r="D300" s="39">
        <f>VLOOKUP($B300,'Basic Ratio'!$D$16:$AU$27,Graph!A291,FALSE)</f>
        <v>42.535640000000001</v>
      </c>
      <c r="E300" s="39">
        <f>VLOOKUP($B300,'Basic Ratio'!$D$28:$AU$38,Graph!A291,FALSE)</f>
        <v>34.804580000000001</v>
      </c>
      <c r="F300" s="39">
        <f>VLOOKUP($B300,'Basic Ratio'!$D$40:$AU$51,Graph!A291,FALSE)</f>
        <v>44.06317</v>
      </c>
      <c r="G300" s="39">
        <f>VLOOKUP($B300,'Basic Ratio'!$D$52:$AU$63,Graph!A291,FALSE)</f>
        <v>34.680840000000003</v>
      </c>
      <c r="H300" s="39">
        <f>VLOOKUP($B300,'Basic Ratio'!$D$64:$AU$75,Graph!A291,FALSE)</f>
        <v>52.512549999999997</v>
      </c>
      <c r="I300" s="39">
        <f>VLOOKUP($B300,'Basic Ratio'!$D$76:$AU$87,Graph!A291,FALSE)</f>
        <v>19.060300000000002</v>
      </c>
      <c r="J300" s="39">
        <f>VLOOKUP($B300,'Basic Ratio'!$D$88:$AU$99,Graph!A291,FALSE)</f>
        <v>28.413060000000002</v>
      </c>
      <c r="K300" s="39">
        <f>VLOOKUP($B300,'Basic Ratio'!$D$100:$AU$111,Graph!A291,FALSE)</f>
        <v>20.298020000000001</v>
      </c>
      <c r="L300" s="39">
        <f>VLOOKUP($B300,'Basic Ratio'!$D$112:$AU$123,Graph!A291,FALSE)</f>
        <v>8.3110499999999998</v>
      </c>
      <c r="M300" s="39">
        <f>VLOOKUP($B300,'Basic Ratio'!$D$124:$AU$135,Graph!A291,FALSE)</f>
        <v>25.609860000000001</v>
      </c>
      <c r="N300" s="39">
        <f>VLOOKUP($B300,'Basic Ratio'!$D$136:$AU$147,Graph!A291,FALSE)</f>
        <v>11.50225</v>
      </c>
    </row>
    <row r="301" spans="1:14" ht="13.5" customHeight="1">
      <c r="B301" s="50">
        <f t="shared" si="38"/>
        <v>2018</v>
      </c>
      <c r="C301" s="32">
        <f>VLOOKUP($B301,'Basic Ratio'!$D$4:$AU$15,Graph!A291,FALSE)</f>
        <v>38.683070000000001</v>
      </c>
      <c r="D301" s="32">
        <f>VLOOKUP($B301,'Basic Ratio'!$D$16:$AU$27,Graph!A291,FALSE)</f>
        <v>45.931240000000003</v>
      </c>
      <c r="E301" s="32">
        <f>VLOOKUP($B301,'Basic Ratio'!$D$28:$AU$38,Graph!A291,FALSE)</f>
        <v>33.581829999999997</v>
      </c>
      <c r="F301" s="32">
        <f>VLOOKUP($B301,'Basic Ratio'!$D$40:$AU$51,Graph!A291,FALSE)</f>
        <v>36.371160000000003</v>
      </c>
      <c r="G301" s="32">
        <f>VLOOKUP($B301,'Basic Ratio'!$D$52:$AU$63,Graph!A291,FALSE)</f>
        <v>30.774609999999999</v>
      </c>
      <c r="H301" s="32">
        <f>VLOOKUP($B301,'Basic Ratio'!$D$64:$AU$75,Graph!A291,FALSE)</f>
        <v>40.90117</v>
      </c>
      <c r="I301" s="32" t="e">
        <f>VLOOKUP($B301,'Basic Ratio'!$D$76:$AU$87,Graph!A291,FALSE)</f>
        <v>#N/A</v>
      </c>
      <c r="J301" s="32">
        <f>VLOOKUP($B301,'Basic Ratio'!$D$88:$AU$99,Graph!A291,FALSE)</f>
        <v>22.397130000000001</v>
      </c>
      <c r="K301" s="32">
        <f>VLOOKUP($B301,'Basic Ratio'!$D$100:$AU$111,Graph!A291,FALSE)</f>
        <v>19.94725</v>
      </c>
      <c r="L301" s="32">
        <f>VLOOKUP($B301,'Basic Ratio'!$D$112:$AU$123,Graph!A291,FALSE)</f>
        <v>8.9622100000000007</v>
      </c>
      <c r="M301" s="32">
        <f>VLOOKUP($B301,'Basic Ratio'!$D$124:$AU$135,Graph!A291,FALSE)</f>
        <v>22.443850000000001</v>
      </c>
      <c r="N301" s="32">
        <f>VLOOKUP($B301,'Basic Ratio'!$D$136:$AU$147,Graph!A291,FALSE)</f>
        <v>15.27562</v>
      </c>
    </row>
    <row r="302" spans="1:14" ht="13.5" customHeight="1">
      <c r="B302" s="51">
        <f>B287</f>
        <v>2019</v>
      </c>
      <c r="C302" s="39">
        <f>VLOOKUP($B302,'Basic Ratio'!$D$4:$AU$15,Graph!A291,FALSE)</f>
        <v>31.605560000000001</v>
      </c>
      <c r="D302" s="39">
        <f>VLOOKUP($B302,'Basic Ratio'!$D$16:$AU$27,Graph!A291,FALSE)</f>
        <v>43.585479999999997</v>
      </c>
      <c r="E302" s="39">
        <f>VLOOKUP($B302,'Basic Ratio'!$D$28:$AU$39,Graph!A291,FALSE)</f>
        <v>30.719110000000001</v>
      </c>
      <c r="F302" s="39">
        <f>VLOOKUP($B302,'Basic Ratio'!$D$40:$AU$51,Graph!A291,FALSE)</f>
        <v>38.467700000000001</v>
      </c>
      <c r="G302" s="39">
        <f>VLOOKUP($B302,'Basic Ratio'!$D$52:$AU$63,Graph!A291,FALSE)</f>
        <v>36.826309999999999</v>
      </c>
      <c r="H302" s="39">
        <f>VLOOKUP($B302,'Basic Ratio'!$D$64:$AU$75,Graph!A291,FALSE)</f>
        <v>39.370989999999999</v>
      </c>
      <c r="I302" s="39" t="e">
        <f>VLOOKUP($B302,'Basic Ratio'!$D$76:$AU$87,Graph!A291,FALSE)</f>
        <v>#N/A</v>
      </c>
      <c r="J302" s="39">
        <f>VLOOKUP($B302,'Basic Ratio'!$D$88:$AU$99,Graph!A291,FALSE)</f>
        <v>24.97476</v>
      </c>
      <c r="K302" s="39">
        <f>VLOOKUP($B302,'Basic Ratio'!$D$100:$AU$111,Graph!A291,FALSE)</f>
        <v>16.91009</v>
      </c>
      <c r="L302" s="39" t="e">
        <f>VLOOKUP($B302,'Basic Ratio'!$D$112:$AU$123,Graph!A291,FALSE)</f>
        <v>#N/A</v>
      </c>
      <c r="M302" s="39">
        <f>VLOOKUP($B302,'Basic Ratio'!$D$124:$AU$135,Graph!A291,FALSE)</f>
        <v>26.66179</v>
      </c>
      <c r="N302" s="39">
        <f>VLOOKUP($B302,'Basic Ratio'!$D$136:$AU$147,Graph!A291,FALSE)</f>
        <v>15.25488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465</v>
      </c>
    </row>
    <row r="308" spans="1:14" ht="13.5" customHeight="1">
      <c r="B308" s="16"/>
      <c r="C308" s="52" t="str">
        <f>C292</f>
        <v>出光興産</v>
      </c>
      <c r="D308" s="52" t="str">
        <f t="shared" ref="D308:N308" si="39">D292</f>
        <v>ENEOS</v>
      </c>
      <c r="E308" s="52" t="str">
        <f t="shared" si="39"/>
        <v>ｺｽﾓHD</v>
      </c>
      <c r="F308" s="52" t="str">
        <f t="shared" si="39"/>
        <v>富士石油</v>
      </c>
      <c r="G308" s="52" t="str">
        <f t="shared" si="39"/>
        <v>東亜石油</v>
      </c>
      <c r="H308" s="52" t="str">
        <f t="shared" si="39"/>
        <v>伊藤忠ｴﾈｸｽ</v>
      </c>
      <c r="I308" s="52" t="str">
        <f t="shared" si="39"/>
        <v>国際帝石</v>
      </c>
      <c r="J308" s="53" t="str">
        <f t="shared" si="39"/>
        <v>Phillips 66</v>
      </c>
      <c r="K308" s="53" t="str">
        <f t="shared" si="39"/>
        <v>Marathon Pet.</v>
      </c>
      <c r="L308" s="53" t="str">
        <f t="shared" si="39"/>
        <v>Indian Oil</v>
      </c>
      <c r="M308" s="53" t="str">
        <f t="shared" si="39"/>
        <v>Valero Energy</v>
      </c>
      <c r="N308" s="53" t="str">
        <f t="shared" si="39"/>
        <v>Reliance Inds.</v>
      </c>
    </row>
    <row r="309" spans="1:14" ht="13.5" customHeight="1">
      <c r="B309" s="50">
        <f t="shared" ref="B309:B317" si="40">B310-1</f>
        <v>2010</v>
      </c>
      <c r="C309" s="32">
        <f>VLOOKUP($B309,'Basic Ratio'!$D$4:$AU$15,Graph!A307,FALSE)</f>
        <v>53.177219999999998</v>
      </c>
      <c r="D309" s="32" t="e">
        <f>VLOOKUP($B309,'Basic Ratio'!$D$16:$AU$27,Graph!A307,FALSE)</f>
        <v>#N/A</v>
      </c>
      <c r="E309" s="32">
        <f>VLOOKUP($B309,'Basic Ratio'!$D$28:$AU$39,Graph!A307,FALSE)</f>
        <v>51.357329999999997</v>
      </c>
      <c r="F309" s="32">
        <f>VLOOKUP($B309,'Basic Ratio'!$D$40:$AU$51,Graph!A307,FALSE)</f>
        <v>55.807769999999998</v>
      </c>
      <c r="G309" s="32">
        <f>VLOOKUP($B309,'Basic Ratio'!$D$52:$AU$63,Graph!A307,FALSE)</f>
        <v>28.971150000000002</v>
      </c>
      <c r="H309" s="32">
        <f>VLOOKUP($B309,'Basic Ratio'!$D$64:$AU$75,Graph!A307,FALSE)</f>
        <v>3.6744599999999998</v>
      </c>
      <c r="I309" s="32">
        <f>VLOOKUP($B309,'Basic Ratio'!$D$76:$AU$87,Graph!A307,FALSE)</f>
        <v>13.331630000000001</v>
      </c>
      <c r="J309" s="32">
        <f>VLOOKUP($B309,'Basic Ratio'!$D$88:$AU$99,Graph!A307,FALSE)</f>
        <v>13.031599999999999</v>
      </c>
      <c r="K309" s="32">
        <f>VLOOKUP($B309,'Basic Ratio'!$D$100:$AU$111,Graph!A307,FALSE)</f>
        <v>21.483540000000001</v>
      </c>
      <c r="L309" s="32">
        <f>VLOOKUP($B309,'Basic Ratio'!$D$112:$AU$123,Graph!A307,FALSE)</f>
        <v>63.400869999999998</v>
      </c>
      <c r="M309" s="32">
        <f>VLOOKUP($B309,'Basic Ratio'!$D$124:$AU$135,Graph!A307,FALSE)</f>
        <v>22.421589999999998</v>
      </c>
      <c r="N309" s="32">
        <f>VLOOKUP($B309,'Basic Ratio'!$D$136:$AU$147,Graph!A307,FALSE)</f>
        <v>61.926630000000003</v>
      </c>
    </row>
    <row r="310" spans="1:14" ht="13.5" customHeight="1">
      <c r="B310" s="51">
        <f t="shared" si="40"/>
        <v>2011</v>
      </c>
      <c r="C310" s="39">
        <f>VLOOKUP($B310,'Basic Ratio'!$D$4:$AU$15,Graph!A307,FALSE)</f>
        <v>51.759349999999998</v>
      </c>
      <c r="D310" s="39">
        <f>VLOOKUP($B310,'Basic Ratio'!$D$16:$AU$27,Graph!A307,FALSE)</f>
        <v>58.889769999999999</v>
      </c>
      <c r="E310" s="39">
        <f>VLOOKUP($B310,'Basic Ratio'!$D$28:$AU$38,Graph!A307,FALSE)</f>
        <v>53.085009999999997</v>
      </c>
      <c r="F310" s="39">
        <f>VLOOKUP($B310,'Basic Ratio'!$D$40:$AU$51,Graph!A307,FALSE)</f>
        <v>59.435839999999999</v>
      </c>
      <c r="G310" s="39">
        <f>VLOOKUP($B310,'Basic Ratio'!$D$52:$AU$63,Graph!A307,FALSE)</f>
        <v>26.760339999999999</v>
      </c>
      <c r="H310" s="39">
        <f>VLOOKUP($B310,'Basic Ratio'!$D$64:$AU$75,Graph!A307,FALSE)</f>
        <v>3.6841599999999999</v>
      </c>
      <c r="I310" s="39">
        <f>VLOOKUP($B310,'Basic Ratio'!$D$76:$AU$87,Graph!A307,FALSE)</f>
        <v>11.15971</v>
      </c>
      <c r="J310" s="39">
        <f>VLOOKUP($B310,'Basic Ratio'!$D$88:$AU$99,Graph!A307,FALSE)</f>
        <v>8.7092700000000001</v>
      </c>
      <c r="K310" s="39">
        <f>VLOOKUP($B310,'Basic Ratio'!$D$100:$AU$111,Graph!A307,FALSE)</f>
        <v>17.225449999999999</v>
      </c>
      <c r="L310" s="39">
        <f>VLOOKUP($B310,'Basic Ratio'!$D$112:$AU$123,Graph!A307,FALSE)</f>
        <v>59.037999999999997</v>
      </c>
      <c r="M310" s="39">
        <f>VLOOKUP($B310,'Basic Ratio'!$D$124:$AU$135,Graph!A307,FALSE)</f>
        <v>16.04796</v>
      </c>
      <c r="N310" s="39">
        <f>VLOOKUP($B310,'Basic Ratio'!$D$136:$AU$147,Graph!A307,FALSE)</f>
        <v>50.306699999999999</v>
      </c>
    </row>
    <row r="311" spans="1:14" ht="13.5" customHeight="1">
      <c r="B311" s="50">
        <f t="shared" si="40"/>
        <v>2012</v>
      </c>
      <c r="C311" s="32">
        <f>VLOOKUP($B311,'Basic Ratio'!$D$4:$AU$15,Graph!A307,FALSE)</f>
        <v>56.131889999999999</v>
      </c>
      <c r="D311" s="32">
        <f>VLOOKUP($B311,'Basic Ratio'!$D$16:$AU$27,Graph!A307,FALSE)</f>
        <v>61.473300000000002</v>
      </c>
      <c r="E311" s="32">
        <f>VLOOKUP($B311,'Basic Ratio'!$D$28:$AU$38,Graph!A307,FALSE)</f>
        <v>57.111190000000001</v>
      </c>
      <c r="F311" s="32">
        <f>VLOOKUP($B311,'Basic Ratio'!$D$40:$AU$51,Graph!A307,FALSE)</f>
        <v>51.604430000000001</v>
      </c>
      <c r="G311" s="32">
        <f>VLOOKUP($B311,'Basic Ratio'!$D$52:$AU$63,Graph!A307,FALSE)</f>
        <v>24.577999999999999</v>
      </c>
      <c r="H311" s="32">
        <f>VLOOKUP($B311,'Basic Ratio'!$D$64:$AU$75,Graph!A307,FALSE)</f>
        <v>4.2840100000000003</v>
      </c>
      <c r="I311" s="32">
        <f>VLOOKUP($B311,'Basic Ratio'!$D$76:$AU$87,Graph!A307,FALSE)</f>
        <v>11.72307</v>
      </c>
      <c r="J311" s="32">
        <f>VLOOKUP($B311,'Basic Ratio'!$D$88:$AU$99,Graph!A307,FALSE)</f>
        <v>8.9472400000000007</v>
      </c>
      <c r="K311" s="32">
        <f>VLOOKUP($B311,'Basic Ratio'!$D$100:$AU$111,Graph!A307,FALSE)</f>
        <v>17.96584</v>
      </c>
      <c r="L311" s="32">
        <f>VLOOKUP($B311,'Basic Ratio'!$D$112:$AU$123,Graph!A307,FALSE)</f>
        <v>56.228250000000003</v>
      </c>
      <c r="M311" s="32">
        <f>VLOOKUP($B311,'Basic Ratio'!$D$124:$AU$135,Graph!A307,FALSE)</f>
        <v>16.196960000000001</v>
      </c>
      <c r="N311" s="32">
        <f>VLOOKUP($B311,'Basic Ratio'!$D$136:$AU$147,Graph!A307,FALSE)</f>
        <v>53.222110000000001</v>
      </c>
    </row>
    <row r="312" spans="1:14" ht="13.5" customHeight="1">
      <c r="B312" s="51">
        <f t="shared" si="40"/>
        <v>2013</v>
      </c>
      <c r="C312" s="39">
        <f>VLOOKUP($B312,'Basic Ratio'!$D$4:$AU$15,Graph!A307,FALSE)</f>
        <v>53.131959999999999</v>
      </c>
      <c r="D312" s="39">
        <f>VLOOKUP($B312,'Basic Ratio'!$D$16:$AU$27,Graph!A307,FALSE)</f>
        <v>56.713340000000002</v>
      </c>
      <c r="E312" s="39">
        <f>VLOOKUP($B312,'Basic Ratio'!$D$28:$AU$38,Graph!A307,FALSE)</f>
        <v>50.791939999999997</v>
      </c>
      <c r="F312" s="39">
        <f>VLOOKUP($B312,'Basic Ratio'!$D$40:$AU$51,Graph!A307,FALSE)</f>
        <v>58.31897</v>
      </c>
      <c r="G312" s="39">
        <f>VLOOKUP($B312,'Basic Ratio'!$D$52:$AU$63,Graph!A307,FALSE)</f>
        <v>28.61308</v>
      </c>
      <c r="H312" s="39">
        <f>VLOOKUP($B312,'Basic Ratio'!$D$64:$AU$75,Graph!A307,FALSE)</f>
        <v>7.2835799999999997</v>
      </c>
      <c r="I312" s="39">
        <f>VLOOKUP($B312,'Basic Ratio'!$D$76:$AU$87,Graph!A307,FALSE)</f>
        <v>15.21795</v>
      </c>
      <c r="J312" s="39">
        <f>VLOOKUP($B312,'Basic Ratio'!$D$88:$AU$99,Graph!A307,FALSE)</f>
        <v>9.2133299999999991</v>
      </c>
      <c r="K312" s="39">
        <f>VLOOKUP($B312,'Basic Ratio'!$D$100:$AU$111,Graph!A307,FALSE)</f>
        <v>16.923590000000001</v>
      </c>
      <c r="L312" s="39">
        <f>VLOOKUP($B312,'Basic Ratio'!$D$112:$AU$123,Graph!A307,FALSE)</f>
        <v>57.185279999999999</v>
      </c>
      <c r="M312" s="39">
        <f>VLOOKUP($B312,'Basic Ratio'!$D$124:$AU$135,Graph!A307,FALSE)</f>
        <v>16.263310000000001</v>
      </c>
      <c r="N312" s="39">
        <f>VLOOKUP($B312,'Basic Ratio'!$D$136:$AU$147,Graph!A307,FALSE)</f>
        <v>53.341830000000002</v>
      </c>
    </row>
    <row r="313" spans="1:14" ht="13.5" customHeight="1">
      <c r="B313" s="50">
        <f t="shared" si="40"/>
        <v>2014</v>
      </c>
      <c r="C313" s="32">
        <f>VLOOKUP($B313,'Basic Ratio'!$D$4:$AU$15,Graph!A307,FALSE)</f>
        <v>50.707259999999998</v>
      </c>
      <c r="D313" s="32">
        <f>VLOOKUP($B313,'Basic Ratio'!$D$16:$AU$27,Graph!A307,FALSE)</f>
        <v>63.14537</v>
      </c>
      <c r="E313" s="32">
        <f>VLOOKUP($B313,'Basic Ratio'!$D$28:$AU$38,Graph!A307,FALSE)</f>
        <v>43.536110000000001</v>
      </c>
      <c r="F313" s="32">
        <f>VLOOKUP($B313,'Basic Ratio'!$D$40:$AU$51,Graph!A307,FALSE)</f>
        <v>55.7136</v>
      </c>
      <c r="G313" s="32">
        <f>VLOOKUP($B313,'Basic Ratio'!$D$52:$AU$63,Graph!A307,FALSE)</f>
        <v>28.52694</v>
      </c>
      <c r="H313" s="32">
        <f>VLOOKUP($B313,'Basic Ratio'!$D$64:$AU$75,Graph!A307,FALSE)</f>
        <v>9.9593900000000009</v>
      </c>
      <c r="I313" s="32">
        <f>VLOOKUP($B313,'Basic Ratio'!$D$76:$AU$87,Graph!A307,FALSE)</f>
        <v>19.845050000000001</v>
      </c>
      <c r="J313" s="32">
        <f>VLOOKUP($B313,'Basic Ratio'!$D$88:$AU$99,Graph!A307,FALSE)</f>
        <v>10.17803</v>
      </c>
      <c r="K313" s="32">
        <f>VLOOKUP($B313,'Basic Ratio'!$D$100:$AU$111,Graph!A307,FALSE)</f>
        <v>22.371949999999998</v>
      </c>
      <c r="L313" s="32">
        <f>VLOOKUP($B313,'Basic Ratio'!$D$112:$AU$123,Graph!A307,FALSE)</f>
        <v>55.452260000000003</v>
      </c>
      <c r="M313" s="32">
        <f>VLOOKUP($B313,'Basic Ratio'!$D$124:$AU$135,Graph!A307,FALSE)</f>
        <v>19.373840000000001</v>
      </c>
      <c r="N313" s="32">
        <f>VLOOKUP($B313,'Basic Ratio'!$D$136:$AU$147,Graph!A307,FALSE)</f>
        <v>67.852770000000007</v>
      </c>
    </row>
    <row r="314" spans="1:14" ht="13.5" customHeight="1">
      <c r="B314" s="51">
        <f t="shared" si="40"/>
        <v>2015</v>
      </c>
      <c r="C314" s="39">
        <f>VLOOKUP($B314,'Basic Ratio'!$D$4:$AU$15,Graph!A307,FALSE)</f>
        <v>48.473770000000002</v>
      </c>
      <c r="D314" s="39">
        <f>VLOOKUP($B314,'Basic Ratio'!$D$16:$AU$27,Graph!A307,FALSE)</f>
        <v>62.154119999999999</v>
      </c>
      <c r="E314" s="39">
        <f>VLOOKUP($B314,'Basic Ratio'!$D$28:$AU$38,Graph!A307,FALSE)</f>
        <v>37.304180000000002</v>
      </c>
      <c r="F314" s="39">
        <f>VLOOKUP($B314,'Basic Ratio'!$D$40:$AU$51,Graph!A307,FALSE)</f>
        <v>53.489069999999998</v>
      </c>
      <c r="G314" s="39">
        <f>VLOOKUP($B314,'Basic Ratio'!$D$52:$AU$63,Graph!A307,FALSE)</f>
        <v>32.903660000000002</v>
      </c>
      <c r="H314" s="39">
        <f>VLOOKUP($B314,'Basic Ratio'!$D$64:$AU$75,Graph!A307,FALSE)</f>
        <v>15.2827</v>
      </c>
      <c r="I314" s="39">
        <f>VLOOKUP($B314,'Basic Ratio'!$D$76:$AU$87,Graph!A307,FALSE)</f>
        <v>23.473040000000001</v>
      </c>
      <c r="J314" s="39">
        <f>VLOOKUP($B314,'Basic Ratio'!$D$88:$AU$99,Graph!A307,FALSE)</f>
        <v>21.041889999999999</v>
      </c>
      <c r="K314" s="39">
        <f>VLOOKUP($B314,'Basic Ratio'!$D$100:$AU$111,Graph!A307,FALSE)</f>
        <v>35.250239999999998</v>
      </c>
      <c r="L314" s="39">
        <f>VLOOKUP($B314,'Basic Ratio'!$D$112:$AU$123,Graph!A307,FALSE)</f>
        <v>58.570979999999999</v>
      </c>
      <c r="M314" s="39">
        <f>VLOOKUP($B314,'Basic Ratio'!$D$124:$AU$135,Graph!A307,FALSE)</f>
        <v>31.339269999999999</v>
      </c>
      <c r="N314" s="39">
        <f>VLOOKUP($B314,'Basic Ratio'!$D$136:$AU$147,Graph!A307,FALSE)</f>
        <v>87.699089999999998</v>
      </c>
    </row>
    <row r="315" spans="1:14" ht="13.5" customHeight="1">
      <c r="B315" s="50">
        <f t="shared" si="40"/>
        <v>2016</v>
      </c>
      <c r="C315" s="32">
        <f>VLOOKUP($B315,'Basic Ratio'!$D$4:$AU$15,Graph!A307,FALSE)</f>
        <v>52.270189999999999</v>
      </c>
      <c r="D315" s="32">
        <f>VLOOKUP($B315,'Basic Ratio'!$D$16:$AU$27,Graph!A307,FALSE)</f>
        <v>64.167000000000002</v>
      </c>
      <c r="E315" s="32">
        <f>VLOOKUP($B315,'Basic Ratio'!$D$28:$AU$38,Graph!A307,FALSE)</f>
        <v>37.363959999999999</v>
      </c>
      <c r="F315" s="32">
        <f>VLOOKUP($B315,'Basic Ratio'!$D$40:$AU$51,Graph!A307,FALSE)</f>
        <v>56.016190000000002</v>
      </c>
      <c r="G315" s="32">
        <f>VLOOKUP($B315,'Basic Ratio'!$D$52:$AU$63,Graph!A307,FALSE)</f>
        <v>35.185040000000001</v>
      </c>
      <c r="H315" s="32">
        <f>VLOOKUP($B315,'Basic Ratio'!$D$64:$AU$75,Graph!A307,FALSE)</f>
        <v>15.873849999999999</v>
      </c>
      <c r="I315" s="32">
        <f>VLOOKUP($B315,'Basic Ratio'!$D$76:$AU$87,Graph!A307,FALSE)</f>
        <v>26.795020000000001</v>
      </c>
      <c r="J315" s="32">
        <f>VLOOKUP($B315,'Basic Ratio'!$D$88:$AU$99,Graph!A307,FALSE)</f>
        <v>24.705729999999999</v>
      </c>
      <c r="K315" s="32">
        <f>VLOOKUP($B315,'Basic Ratio'!$D$100:$AU$111,Graph!A307,FALSE)</f>
        <v>35.047429999999999</v>
      </c>
      <c r="L315" s="32">
        <f>VLOOKUP($B315,'Basic Ratio'!$D$112:$AU$123,Graph!A307,FALSE)</f>
        <v>70.791390000000007</v>
      </c>
      <c r="M315" s="32">
        <f>VLOOKUP($B315,'Basic Ratio'!$D$124:$AU$135,Graph!A307,FALSE)</f>
        <v>33.202419999999996</v>
      </c>
      <c r="N315" s="32">
        <f>VLOOKUP($B315,'Basic Ratio'!$D$136:$AU$147,Graph!A307,FALSE)</f>
        <v>73.459900000000005</v>
      </c>
    </row>
    <row r="316" spans="1:14" ht="13.5" customHeight="1">
      <c r="B316" s="51">
        <f t="shared" si="40"/>
        <v>2017</v>
      </c>
      <c r="C316" s="39">
        <f>VLOOKUP($B316,'Basic Ratio'!$D$4:$AU$15,Graph!A307,FALSE)</f>
        <v>54.493409999999997</v>
      </c>
      <c r="D316" s="39">
        <f>VLOOKUP($B316,'Basic Ratio'!$D$16:$AU$27,Graph!A307,FALSE)</f>
        <v>54.06344</v>
      </c>
      <c r="E316" s="39">
        <f>VLOOKUP($B316,'Basic Ratio'!$D$28:$AU$38,Graph!A307,FALSE)</f>
        <v>40.670859999999998</v>
      </c>
      <c r="F316" s="39">
        <f>VLOOKUP($B316,'Basic Ratio'!$D$40:$AU$51,Graph!A307,FALSE)</f>
        <v>69.901520000000005</v>
      </c>
      <c r="G316" s="39">
        <f>VLOOKUP($B316,'Basic Ratio'!$D$52:$AU$63,Graph!A307,FALSE)</f>
        <v>36.206180000000003</v>
      </c>
      <c r="H316" s="39">
        <f>VLOOKUP($B316,'Basic Ratio'!$D$64:$AU$75,Graph!A307,FALSE)</f>
        <v>15.451180000000001</v>
      </c>
      <c r="I316" s="39">
        <f>VLOOKUP($B316,'Basic Ratio'!$D$76:$AU$87,Graph!A307,FALSE)</f>
        <v>23.100490000000001</v>
      </c>
      <c r="J316" s="39">
        <f>VLOOKUP($B316,'Basic Ratio'!$D$88:$AU$99,Graph!A307,FALSE)</f>
        <v>18.001069999999999</v>
      </c>
      <c r="K316" s="39">
        <f>VLOOKUP($B316,'Basic Ratio'!$D$100:$AU$111,Graph!A307,FALSE)</f>
        <v>30.482980000000001</v>
      </c>
      <c r="L316" s="39">
        <f>VLOOKUP($B316,'Basic Ratio'!$D$112:$AU$123,Graph!A307,FALSE)</f>
        <v>71.16113</v>
      </c>
      <c r="M316" s="39">
        <f>VLOOKUP($B316,'Basic Ratio'!$D$124:$AU$135,Graph!A307,FALSE)</f>
        <v>26.924589999999998</v>
      </c>
      <c r="N316" s="39">
        <f>VLOOKUP($B316,'Basic Ratio'!$D$136:$AU$147,Graph!A307,FALSE)</f>
        <v>70.536619999999999</v>
      </c>
    </row>
    <row r="317" spans="1:14" ht="13.5" customHeight="1">
      <c r="B317" s="50">
        <f t="shared" si="40"/>
        <v>2018</v>
      </c>
      <c r="C317" s="32">
        <f>VLOOKUP($B317,'Basic Ratio'!$D$4:$AU$15,Graph!A307,FALSE)</f>
        <v>52.013599999999997</v>
      </c>
      <c r="D317" s="32">
        <f>VLOOKUP($B317,'Basic Ratio'!$D$16:$AU$27,Graph!A307,FALSE)</f>
        <v>57.647370000000002</v>
      </c>
      <c r="E317" s="32">
        <f>VLOOKUP($B317,'Basic Ratio'!$D$28:$AU$38,Graph!A307,FALSE)</f>
        <v>38.991489999999999</v>
      </c>
      <c r="F317" s="32">
        <f>VLOOKUP($B317,'Basic Ratio'!$D$40:$AU$51,Graph!A307,FALSE)</f>
        <v>59.000790000000002</v>
      </c>
      <c r="G317" s="32">
        <f>VLOOKUP($B317,'Basic Ratio'!$D$52:$AU$63,Graph!A307,FALSE)</f>
        <v>33.811410000000002</v>
      </c>
      <c r="H317" s="32">
        <f>VLOOKUP($B317,'Basic Ratio'!$D$64:$AU$75,Graph!A307,FALSE)</f>
        <v>12.148300000000001</v>
      </c>
      <c r="I317" s="32" t="e">
        <f>VLOOKUP($B317,'Basic Ratio'!$D$76:$AU$87,Graph!A307,FALSE)</f>
        <v>#N/A</v>
      </c>
      <c r="J317" s="32">
        <f>VLOOKUP($B317,'Basic Ratio'!$D$88:$AU$99,Graph!A307,FALSE)</f>
        <v>12.929399999999999</v>
      </c>
      <c r="K317" s="32">
        <f>VLOOKUP($B317,'Basic Ratio'!$D$100:$AU$111,Graph!A307,FALSE)</f>
        <v>32.62735</v>
      </c>
      <c r="L317" s="32">
        <f>VLOOKUP($B317,'Basic Ratio'!$D$112:$AU$123,Graph!A307,FALSE)</f>
        <v>58.847859999999997</v>
      </c>
      <c r="M317" s="32">
        <f>VLOOKUP($B317,'Basic Ratio'!$D$124:$AU$135,Graph!A307,FALSE)</f>
        <v>22.672339999999998</v>
      </c>
      <c r="N317" s="32">
        <f>VLOOKUP($B317,'Basic Ratio'!$D$136:$AU$147,Graph!A307,FALSE)</f>
        <v>59.000790000000002</v>
      </c>
    </row>
    <row r="318" spans="1:14" ht="13.5" customHeight="1">
      <c r="B318" s="51">
        <f>B302</f>
        <v>2019</v>
      </c>
      <c r="C318" s="39">
        <f>VLOOKUP($B318,'Basic Ratio'!$D$4:$AU$15,Graph!A307,FALSE)</f>
        <v>39.294130000000003</v>
      </c>
      <c r="D318" s="39">
        <f>VLOOKUP($B318,'Basic Ratio'!$D$16:$AU$27,Graph!A307,FALSE)</f>
        <v>54.8645</v>
      </c>
      <c r="E318" s="39">
        <f>VLOOKUP($B318,'Basic Ratio'!$D$28:$AU$39,Graph!A307,FALSE)</f>
        <v>36.198860000000003</v>
      </c>
      <c r="F318" s="39">
        <f>VLOOKUP($B318,'Basic Ratio'!$D$40:$AU$51,Graph!A307,FALSE)</f>
        <v>59.75609</v>
      </c>
      <c r="G318" s="39">
        <f>VLOOKUP($B318,'Basic Ratio'!$D$52:$AU$63,Graph!A307,FALSE)</f>
        <v>37.403739999999999</v>
      </c>
      <c r="H318" s="39">
        <f>VLOOKUP($B318,'Basic Ratio'!$D$64:$AU$75,Graph!A307,FALSE)</f>
        <v>12.932980000000001</v>
      </c>
      <c r="I318" s="39" t="e">
        <f>VLOOKUP($B318,'Basic Ratio'!$D$76:$AU$87,Graph!A307,FALSE)</f>
        <v>#N/A</v>
      </c>
      <c r="J318" s="39">
        <f>VLOOKUP($B318,'Basic Ratio'!$D$88:$AU$99,Graph!A307,FALSE)</f>
        <v>13.982060000000001</v>
      </c>
      <c r="K318" s="39">
        <f>VLOOKUP($B318,'Basic Ratio'!$D$100:$AU$111,Graph!A307,FALSE)</f>
        <v>33.240920000000003</v>
      </c>
      <c r="L318" s="39" t="e">
        <f>VLOOKUP($B318,'Basic Ratio'!$D$112:$AU$123,Graph!A307,FALSE)</f>
        <v>#N/A</v>
      </c>
      <c r="M318" s="39">
        <f>VLOOKUP($B318,'Basic Ratio'!$D$124:$AU$135,Graph!A307,FALSE)</f>
        <v>25.696370000000002</v>
      </c>
      <c r="N318" s="39">
        <f>VLOOKUP($B318,'Basic Ratio'!$D$136:$AU$147,Graph!A307,FALSE)</f>
        <v>63.214060000000003</v>
      </c>
    </row>
    <row r="322" spans="1:14" ht="13.5" customHeight="1">
      <c r="A322" s="13">
        <v>27</v>
      </c>
      <c r="B322" s="14" t="s">
        <v>196</v>
      </c>
      <c r="F322" s="18" t="s">
        <v>466</v>
      </c>
    </row>
    <row r="323" spans="1:14" ht="13.5" customHeight="1">
      <c r="B323" s="16"/>
      <c r="C323" s="52" t="str">
        <f>C308</f>
        <v>出光興産</v>
      </c>
      <c r="D323" s="52" t="str">
        <f t="shared" ref="D323:N323" si="41">D308</f>
        <v>ENEOS</v>
      </c>
      <c r="E323" s="52" t="str">
        <f t="shared" si="41"/>
        <v>ｺｽﾓHD</v>
      </c>
      <c r="F323" s="52" t="str">
        <f t="shared" si="41"/>
        <v>富士石油</v>
      </c>
      <c r="G323" s="52" t="str">
        <f t="shared" si="41"/>
        <v>東亜石油</v>
      </c>
      <c r="H323" s="52" t="str">
        <f t="shared" si="41"/>
        <v>伊藤忠ｴﾈｸｽ</v>
      </c>
      <c r="I323" s="52" t="str">
        <f t="shared" si="41"/>
        <v>国際帝石</v>
      </c>
      <c r="J323" s="53" t="str">
        <f t="shared" si="41"/>
        <v>Phillips 66</v>
      </c>
      <c r="K323" s="53" t="str">
        <f t="shared" si="41"/>
        <v>Marathon Pet.</v>
      </c>
      <c r="L323" s="53" t="str">
        <f t="shared" si="41"/>
        <v>Indian Oil</v>
      </c>
      <c r="M323" s="53" t="str">
        <f t="shared" si="41"/>
        <v>Valero Energy</v>
      </c>
      <c r="N323" s="53" t="str">
        <f t="shared" si="41"/>
        <v>Reliance Inds.</v>
      </c>
    </row>
    <row r="324" spans="1:14" ht="13.5" customHeight="1">
      <c r="B324" s="50">
        <f t="shared" ref="B324:B332" si="42">B325-1</f>
        <v>2010</v>
      </c>
      <c r="C324" s="32">
        <f>VLOOKUP($B324,'Basic Ratio'!$D$4:$AU$15,Graph!A322,FALSE)</f>
        <v>45.914450000000002</v>
      </c>
      <c r="D324" s="32" t="e">
        <f>VLOOKUP($B324,'Basic Ratio'!$D$16:$AU$27,Graph!A322,FALSE)</f>
        <v>#N/A</v>
      </c>
      <c r="E324" s="32">
        <f>VLOOKUP($B324,'Basic Ratio'!$D$28:$AU$39,Graph!A322,FALSE)</f>
        <v>38.530500000000004</v>
      </c>
      <c r="F324" s="32">
        <f>VLOOKUP($B324,'Basic Ratio'!$D$40:$AU$51,Graph!A322,FALSE)</f>
        <v>29.096340000000001</v>
      </c>
      <c r="G324" s="32">
        <f>VLOOKUP($B324,'Basic Ratio'!$D$52:$AU$63,Graph!A322,FALSE)</f>
        <v>4.5851300000000004</v>
      </c>
      <c r="H324" s="32">
        <f>VLOOKUP($B324,'Basic Ratio'!$D$64:$AU$75,Graph!A322,FALSE)</f>
        <v>34.105600000000003</v>
      </c>
      <c r="I324" s="32">
        <f>VLOOKUP($B324,'Basic Ratio'!$D$76:$AU$87,Graph!A322,FALSE)</f>
        <v>21.837219999999999</v>
      </c>
      <c r="J324" s="32">
        <f>VLOOKUP($B324,'Basic Ratio'!$D$88:$AU$99,Graph!A322,FALSE)</f>
        <v>30.17747</v>
      </c>
      <c r="K324" s="32">
        <f>VLOOKUP($B324,'Basic Ratio'!$D$100:$AU$111,Graph!A322,FALSE)</f>
        <v>40.417909999999999</v>
      </c>
      <c r="L324" s="32">
        <f>VLOOKUP($B324,'Basic Ratio'!$D$112:$AU$123,Graph!A322,FALSE)</f>
        <v>31.460809999999999</v>
      </c>
      <c r="M324" s="32">
        <f>VLOOKUP($B324,'Basic Ratio'!$D$124:$AU$135,Graph!A322,FALSE)</f>
        <v>28.737179999999999</v>
      </c>
      <c r="N324" s="32">
        <f>VLOOKUP($B324,'Basic Ratio'!$D$136:$AU$147,Graph!A322,FALSE)</f>
        <v>61.859110000000001</v>
      </c>
    </row>
    <row r="325" spans="1:14" ht="13.5" customHeight="1">
      <c r="B325" s="51">
        <f t="shared" si="42"/>
        <v>2011</v>
      </c>
      <c r="C325" s="39">
        <f>VLOOKUP($B325,'Basic Ratio'!$D$4:$AU$15,Graph!A322,FALSE)</f>
        <v>32.619019999999999</v>
      </c>
      <c r="D325" s="39">
        <f>VLOOKUP($B325,'Basic Ratio'!$D$16:$AU$27,Graph!A322,FALSE)</f>
        <v>30.06983</v>
      </c>
      <c r="E325" s="39">
        <f>VLOOKUP($B325,'Basic Ratio'!$D$28:$AU$38,Graph!A322,FALSE)</f>
        <v>33.325400000000002</v>
      </c>
      <c r="F325" s="39">
        <f>VLOOKUP($B325,'Basic Ratio'!$D$40:$AU$51,Graph!A322,FALSE)</f>
        <v>34.727179999999997</v>
      </c>
      <c r="G325" s="39">
        <f>VLOOKUP($B325,'Basic Ratio'!$D$52:$AU$63,Graph!A322,FALSE)</f>
        <v>5.8170099999999998</v>
      </c>
      <c r="H325" s="39">
        <f>VLOOKUP($B325,'Basic Ratio'!$D$64:$AU$75,Graph!A322,FALSE)</f>
        <v>31.915199999999999</v>
      </c>
      <c r="I325" s="39">
        <f>VLOOKUP($B325,'Basic Ratio'!$D$76:$AU$87,Graph!A322,FALSE)</f>
        <v>24.84628</v>
      </c>
      <c r="J325" s="39">
        <f>VLOOKUP($B325,'Basic Ratio'!$D$88:$AU$99,Graph!A322,FALSE)</f>
        <v>24.857230000000001</v>
      </c>
      <c r="K325" s="39">
        <f>VLOOKUP($B325,'Basic Ratio'!$D$100:$AU$111,Graph!A322,FALSE)</f>
        <v>39.33569</v>
      </c>
      <c r="L325" s="39">
        <f>VLOOKUP($B325,'Basic Ratio'!$D$112:$AU$123,Graph!A322,FALSE)</f>
        <v>29.859739999999999</v>
      </c>
      <c r="M325" s="39">
        <f>VLOOKUP($B325,'Basic Ratio'!$D$124:$AU$135,Graph!A322,FALSE)</f>
        <v>24.025030000000001</v>
      </c>
      <c r="N325" s="39">
        <f>VLOOKUP($B325,'Basic Ratio'!$D$136:$AU$147,Graph!A322,FALSE)</f>
        <v>43.988810000000001</v>
      </c>
    </row>
    <row r="326" spans="1:14" ht="13.5" customHeight="1">
      <c r="B326" s="50">
        <f t="shared" si="42"/>
        <v>2012</v>
      </c>
      <c r="C326" s="32">
        <f>VLOOKUP($B326,'Basic Ratio'!$D$4:$AU$15,Graph!A322,FALSE)</f>
        <v>36.47701</v>
      </c>
      <c r="D326" s="32">
        <f>VLOOKUP($B326,'Basic Ratio'!$D$16:$AU$27,Graph!A322,FALSE)</f>
        <v>31.307510000000001</v>
      </c>
      <c r="E326" s="32">
        <f>VLOOKUP($B326,'Basic Ratio'!$D$28:$AU$38,Graph!A322,FALSE)</f>
        <v>34.416220000000003</v>
      </c>
      <c r="F326" s="32">
        <f>VLOOKUP($B326,'Basic Ratio'!$D$40:$AU$51,Graph!A322,FALSE)</f>
        <v>32.008310000000002</v>
      </c>
      <c r="G326" s="32">
        <f>VLOOKUP($B326,'Basic Ratio'!$D$52:$AU$63,Graph!A322,FALSE)</f>
        <v>8.7151899999999998</v>
      </c>
      <c r="H326" s="32">
        <f>VLOOKUP($B326,'Basic Ratio'!$D$64:$AU$75,Graph!A322,FALSE)</f>
        <v>33.240920000000003</v>
      </c>
      <c r="I326" s="32">
        <f>VLOOKUP($B326,'Basic Ratio'!$D$76:$AU$87,Graph!A322,FALSE)</f>
        <v>30.418009999999999</v>
      </c>
      <c r="J326" s="32">
        <f>VLOOKUP($B326,'Basic Ratio'!$D$88:$AU$99,Graph!A322,FALSE)</f>
        <v>27.9053</v>
      </c>
      <c r="K326" s="32">
        <f>VLOOKUP($B326,'Basic Ratio'!$D$100:$AU$111,Graph!A322,FALSE)</f>
        <v>39.669280000000001</v>
      </c>
      <c r="L326" s="32">
        <f>VLOOKUP($B326,'Basic Ratio'!$D$112:$AU$123,Graph!A322,FALSE)</f>
        <v>28.15063</v>
      </c>
      <c r="M326" s="32">
        <f>VLOOKUP($B326,'Basic Ratio'!$D$124:$AU$135,Graph!A322,FALSE)</f>
        <v>26.216950000000001</v>
      </c>
      <c r="N326" s="32">
        <f>VLOOKUP($B326,'Basic Ratio'!$D$136:$AU$147,Graph!A322,FALSE)</f>
        <v>46.270319999999998</v>
      </c>
    </row>
    <row r="327" spans="1:14" ht="13.5" customHeight="1">
      <c r="B327" s="51">
        <f t="shared" si="42"/>
        <v>2013</v>
      </c>
      <c r="C327" s="39">
        <f>VLOOKUP($B327,'Basic Ratio'!$D$4:$AU$15,Graph!A322,FALSE)</f>
        <v>32.386450000000004</v>
      </c>
      <c r="D327" s="39">
        <f>VLOOKUP($B327,'Basic Ratio'!$D$16:$AU$27,Graph!A322,FALSE)</f>
        <v>34.277520000000003</v>
      </c>
      <c r="E327" s="39">
        <f>VLOOKUP($B327,'Basic Ratio'!$D$28:$AU$38,Graph!A322,FALSE)</f>
        <v>29.298549999999999</v>
      </c>
      <c r="F327" s="39">
        <f>VLOOKUP($B327,'Basic Ratio'!$D$40:$AU$51,Graph!A322,FALSE)</f>
        <v>26.454840000000001</v>
      </c>
      <c r="G327" s="39">
        <f>VLOOKUP($B327,'Basic Ratio'!$D$52:$AU$63,Graph!A322,FALSE)</f>
        <v>13.914529999999999</v>
      </c>
      <c r="H327" s="39">
        <f>VLOOKUP($B327,'Basic Ratio'!$D$64:$AU$75,Graph!A322,FALSE)</f>
        <v>49.830170000000003</v>
      </c>
      <c r="I327" s="39">
        <f>VLOOKUP($B327,'Basic Ratio'!$D$76:$AU$87,Graph!A322,FALSE)</f>
        <v>32.165990000000001</v>
      </c>
      <c r="J327" s="39">
        <f>VLOOKUP($B327,'Basic Ratio'!$D$88:$AU$99,Graph!A322,FALSE)</f>
        <v>29.62304</v>
      </c>
      <c r="K327" s="39">
        <f>VLOOKUP($B327,'Basic Ratio'!$D$100:$AU$111,Graph!A322,FALSE)</f>
        <v>30.797969999999999</v>
      </c>
      <c r="L327" s="39">
        <f>VLOOKUP($B327,'Basic Ratio'!$D$112:$AU$123,Graph!A322,FALSE)</f>
        <v>30.16433</v>
      </c>
      <c r="M327" s="39">
        <f>VLOOKUP($B327,'Basic Ratio'!$D$124:$AU$135,Graph!A322,FALSE)</f>
        <v>26.77129</v>
      </c>
      <c r="N327" s="39">
        <f>VLOOKUP($B327,'Basic Ratio'!$D$136:$AU$147,Graph!A322,FALSE)</f>
        <v>52.684100000000001</v>
      </c>
    </row>
    <row r="328" spans="1:14" ht="13.5" customHeight="1">
      <c r="B328" s="50">
        <f t="shared" si="42"/>
        <v>2014</v>
      </c>
      <c r="C328" s="32">
        <f>VLOOKUP($B328,'Basic Ratio'!$D$4:$AU$15,Graph!A322,FALSE)</f>
        <v>34.758220000000001</v>
      </c>
      <c r="D328" s="32">
        <f>VLOOKUP($B328,'Basic Ratio'!$D$16:$AU$27,Graph!A322,FALSE)</f>
        <v>50.397739999999999</v>
      </c>
      <c r="E328" s="32">
        <f>VLOOKUP($B328,'Basic Ratio'!$D$28:$AU$38,Graph!A322,FALSE)</f>
        <v>28.999980000000001</v>
      </c>
      <c r="F328" s="32">
        <f>VLOOKUP($B328,'Basic Ratio'!$D$40:$AU$51,Graph!A322,FALSE)</f>
        <v>24.643709999999999</v>
      </c>
      <c r="G328" s="32">
        <f>VLOOKUP($B328,'Basic Ratio'!$D$52:$AU$63,Graph!A322,FALSE)</f>
        <v>13.57253</v>
      </c>
      <c r="H328" s="32">
        <f>VLOOKUP($B328,'Basic Ratio'!$D$64:$AU$75,Graph!A322,FALSE)</f>
        <v>48.839559999999999</v>
      </c>
      <c r="I328" s="32">
        <f>VLOOKUP($B328,'Basic Ratio'!$D$76:$AU$87,Graph!A322,FALSE)</f>
        <v>34.427169999999997</v>
      </c>
      <c r="J328" s="32">
        <f>VLOOKUP($B328,'Basic Ratio'!$D$88:$AU$99,Graph!A322,FALSE)</f>
        <v>28.866759999999999</v>
      </c>
      <c r="K328" s="32">
        <f>VLOOKUP($B328,'Basic Ratio'!$D$100:$AU$111,Graph!A322,FALSE)</f>
        <v>31.8948</v>
      </c>
      <c r="L328" s="32">
        <f>VLOOKUP($B328,'Basic Ratio'!$D$112:$AU$123,Graph!A322,FALSE)</f>
        <v>34.681939999999997</v>
      </c>
      <c r="M328" s="32">
        <f>VLOOKUP($B328,'Basic Ratio'!$D$124:$AU$135,Graph!A322,FALSE)</f>
        <v>25.92595</v>
      </c>
      <c r="N328" s="32">
        <f>VLOOKUP($B328,'Basic Ratio'!$D$136:$AU$147,Graph!A322,FALSE)</f>
        <v>75.088899999999995</v>
      </c>
    </row>
    <row r="329" spans="1:14" ht="13.5" customHeight="1">
      <c r="B329" s="51">
        <f t="shared" si="42"/>
        <v>2015</v>
      </c>
      <c r="C329" s="39">
        <f>VLOOKUP($B329,'Basic Ratio'!$D$4:$AU$15,Graph!A322,FALSE)</f>
        <v>38.141959999999997</v>
      </c>
      <c r="D329" s="39">
        <f>VLOOKUP($B329,'Basic Ratio'!$D$16:$AU$27,Graph!A322,FALSE)</f>
        <v>48.00273</v>
      </c>
      <c r="E329" s="39">
        <f>VLOOKUP($B329,'Basic Ratio'!$D$28:$AU$38,Graph!A322,FALSE)</f>
        <v>26.23415</v>
      </c>
      <c r="F329" s="39">
        <f>VLOOKUP($B329,'Basic Ratio'!$D$40:$AU$51,Graph!A322,FALSE)</f>
        <v>22.235959999999999</v>
      </c>
      <c r="G329" s="39">
        <f>VLOOKUP($B329,'Basic Ratio'!$D$52:$AU$63,Graph!A322,FALSE)</f>
        <v>12.712590000000001</v>
      </c>
      <c r="H329" s="39">
        <f>VLOOKUP($B329,'Basic Ratio'!$D$64:$AU$75,Graph!A322,FALSE)</f>
        <v>53.704279999999997</v>
      </c>
      <c r="I329" s="39">
        <f>VLOOKUP($B329,'Basic Ratio'!$D$76:$AU$87,Graph!A322,FALSE)</f>
        <v>34.746209999999998</v>
      </c>
      <c r="J329" s="39">
        <f>VLOOKUP($B329,'Basic Ratio'!$D$88:$AU$99,Graph!A322,FALSE)</f>
        <v>41.938870000000001</v>
      </c>
      <c r="K329" s="39">
        <f>VLOOKUP($B329,'Basic Ratio'!$D$100:$AU$111,Graph!A322,FALSE)</f>
        <v>37.268329999999999</v>
      </c>
      <c r="L329" s="39">
        <f>VLOOKUP($B329,'Basic Ratio'!$D$112:$AU$123,Graph!A322,FALSE)</f>
        <v>36.445549999999997</v>
      </c>
      <c r="M329" s="39">
        <f>VLOOKUP($B329,'Basic Ratio'!$D$124:$AU$135,Graph!A322,FALSE)</f>
        <v>29.49492</v>
      </c>
      <c r="N329" s="39">
        <f>VLOOKUP($B329,'Basic Ratio'!$D$136:$AU$147,Graph!A322,FALSE)</f>
        <v>108.79313</v>
      </c>
    </row>
    <row r="330" spans="1:14" ht="13.5" customHeight="1">
      <c r="B330" s="50">
        <f t="shared" si="42"/>
        <v>2016</v>
      </c>
      <c r="C330" s="32">
        <f>VLOOKUP($B330,'Basic Ratio'!$D$4:$AU$15,Graph!A322,FALSE)</f>
        <v>40.066420000000001</v>
      </c>
      <c r="D330" s="32">
        <f>VLOOKUP($B330,'Basic Ratio'!$D$16:$AU$27,Graph!A322,FALSE)</f>
        <v>37.786630000000002</v>
      </c>
      <c r="E330" s="32">
        <f>VLOOKUP($B330,'Basic Ratio'!$D$28:$AU$38,Graph!A322,FALSE)</f>
        <v>24.411570000000001</v>
      </c>
      <c r="F330" s="32">
        <f>VLOOKUP($B330,'Basic Ratio'!$D$40:$AU$51,Graph!A322,FALSE)</f>
        <v>21.10868</v>
      </c>
      <c r="G330" s="32">
        <f>VLOOKUP($B330,'Basic Ratio'!$D$52:$AU$63,Graph!A322,FALSE)</f>
        <v>7.6047500000000001</v>
      </c>
      <c r="H330" s="32">
        <f>VLOOKUP($B330,'Basic Ratio'!$D$64:$AU$75,Graph!A322,FALSE)</f>
        <v>55.237279999999998</v>
      </c>
      <c r="I330" s="32">
        <f>VLOOKUP($B330,'Basic Ratio'!$D$76:$AU$87,Graph!A322,FALSE)</f>
        <v>40.049259999999997</v>
      </c>
      <c r="J330" s="32">
        <f>VLOOKUP($B330,'Basic Ratio'!$D$88:$AU$99,Graph!A322,FALSE)</f>
        <v>47.723840000000003</v>
      </c>
      <c r="K330" s="32">
        <f>VLOOKUP($B330,'Basic Ratio'!$D$100:$AU$111,Graph!A322,FALSE)</f>
        <v>33.041379999999997</v>
      </c>
      <c r="L330" s="32">
        <f>VLOOKUP($B330,'Basic Ratio'!$D$112:$AU$123,Graph!A322,FALSE)</f>
        <v>33.576349999999998</v>
      </c>
      <c r="M330" s="32">
        <f>VLOOKUP($B330,'Basic Ratio'!$D$124:$AU$135,Graph!A322,FALSE)</f>
        <v>32.317070000000001</v>
      </c>
      <c r="N330" s="32">
        <f>VLOOKUP($B330,'Basic Ratio'!$D$136:$AU$147,Graph!A322,FALSE)</f>
        <v>104.28379</v>
      </c>
    </row>
    <row r="331" spans="1:14" ht="13.5" customHeight="1">
      <c r="B331" s="51">
        <f t="shared" si="42"/>
        <v>2017</v>
      </c>
      <c r="C331" s="39">
        <f>VLOOKUP($B331,'Basic Ratio'!$D$4:$AU$15,Graph!A322,FALSE)</f>
        <v>41.569850000000002</v>
      </c>
      <c r="D331" s="39">
        <f>VLOOKUP($B331,'Basic Ratio'!$D$16:$AU$27,Graph!A322,FALSE)</f>
        <v>49.699129999999997</v>
      </c>
      <c r="E331" s="39">
        <f>VLOOKUP($B331,'Basic Ratio'!$D$28:$AU$38,Graph!A322,FALSE)</f>
        <v>35.233820000000001</v>
      </c>
      <c r="F331" s="39">
        <f>VLOOKUP($B331,'Basic Ratio'!$D$40:$AU$51,Graph!A322,FALSE)</f>
        <v>25.74783</v>
      </c>
      <c r="G331" s="39">
        <f>VLOOKUP($B331,'Basic Ratio'!$D$52:$AU$63,Graph!A322,FALSE)</f>
        <v>7.9518899999999997</v>
      </c>
      <c r="H331" s="39">
        <f>VLOOKUP($B331,'Basic Ratio'!$D$64:$AU$75,Graph!A322,FALSE)</f>
        <v>63.69068</v>
      </c>
      <c r="I331" s="39">
        <f>VLOOKUP($B331,'Basic Ratio'!$D$76:$AU$87,Graph!A322,FALSE)</f>
        <v>35.349890000000002</v>
      </c>
      <c r="J331" s="39">
        <f>VLOOKUP($B331,'Basic Ratio'!$D$88:$AU$99,Graph!A322,FALSE)</f>
        <v>41.344650000000001</v>
      </c>
      <c r="K331" s="39">
        <f>VLOOKUP($B331,'Basic Ratio'!$D$100:$AU$111,Graph!A322,FALSE)</f>
        <v>37.844299999999997</v>
      </c>
      <c r="L331" s="39">
        <f>VLOOKUP($B331,'Basic Ratio'!$D$112:$AU$123,Graph!A322,FALSE)</f>
        <v>34.904949999999999</v>
      </c>
      <c r="M331" s="39">
        <f>VLOOKUP($B331,'Basic Ratio'!$D$124:$AU$135,Graph!A322,FALSE)</f>
        <v>32.47296</v>
      </c>
      <c r="N331" s="39">
        <f>VLOOKUP($B331,'Basic Ratio'!$D$136:$AU$147,Graph!A322,FALSE)</f>
        <v>113.13321000000001</v>
      </c>
    </row>
    <row r="332" spans="1:14" ht="13.5" customHeight="1">
      <c r="B332" s="50">
        <f t="shared" si="42"/>
        <v>2018</v>
      </c>
      <c r="C332" s="32">
        <f>VLOOKUP($B332,'Basic Ratio'!$D$4:$AU$15,Graph!A322,FALSE)</f>
        <v>37.920580000000001</v>
      </c>
      <c r="D332" s="32">
        <f>VLOOKUP($B332,'Basic Ratio'!$D$16:$AU$27,Graph!A322,FALSE)</f>
        <v>68.941199999999995</v>
      </c>
      <c r="E332" s="32">
        <f>VLOOKUP($B332,'Basic Ratio'!$D$28:$AU$38,Graph!A322,FALSE)</f>
        <v>38.783079999999998</v>
      </c>
      <c r="F332" s="32">
        <f>VLOOKUP($B332,'Basic Ratio'!$D$40:$AU$51,Graph!A322,FALSE)</f>
        <v>19.977910000000001</v>
      </c>
      <c r="G332" s="32">
        <f>VLOOKUP($B332,'Basic Ratio'!$D$52:$AU$63,Graph!A322,FALSE)</f>
        <v>6.7893699999999999</v>
      </c>
      <c r="H332" s="32">
        <f>VLOOKUP($B332,'Basic Ratio'!$D$64:$AU$75,Graph!A322,FALSE)</f>
        <v>49.01585</v>
      </c>
      <c r="I332" s="32" t="e">
        <f>VLOOKUP($B332,'Basic Ratio'!$D$76:$AU$87,Graph!A322,FALSE)</f>
        <v>#N/A</v>
      </c>
      <c r="J332" s="32">
        <f>VLOOKUP($B332,'Basic Ratio'!$D$88:$AU$99,Graph!A322,FALSE)</f>
        <v>27.191040000000001</v>
      </c>
      <c r="K332" s="32">
        <f>VLOOKUP($B332,'Basic Ratio'!$D$100:$AU$111,Graph!A322,FALSE)</f>
        <v>35.676560000000002</v>
      </c>
      <c r="L332" s="32">
        <f>VLOOKUP($B332,'Basic Ratio'!$D$112:$AU$123,Graph!A322,FALSE)</f>
        <v>30.551600000000001</v>
      </c>
      <c r="M332" s="32">
        <f>VLOOKUP($B332,'Basic Ratio'!$D$124:$AU$135,Graph!A322,FALSE)</f>
        <v>29.697130000000001</v>
      </c>
      <c r="N332" s="32">
        <f>VLOOKUP($B332,'Basic Ratio'!$D$136:$AU$147,Graph!A322,FALSE)</f>
        <v>97.227969999999999</v>
      </c>
    </row>
    <row r="333" spans="1:14" ht="13.5" customHeight="1">
      <c r="B333" s="51">
        <f>B318</f>
        <v>2019</v>
      </c>
      <c r="C333" s="39">
        <f>VLOOKUP($B333,'Basic Ratio'!$D$4:$AU$15,Graph!A322,FALSE)</f>
        <v>28.240559999999999</v>
      </c>
      <c r="D333" s="39">
        <f>VLOOKUP($B333,'Basic Ratio'!$D$16:$AU$27,Graph!A322,FALSE)</f>
        <v>66.190370000000001</v>
      </c>
      <c r="E333" s="39">
        <f>VLOOKUP($B333,'Basic Ratio'!$D$28:$AU$39,Graph!A322,FALSE)</f>
        <v>36.080280000000002</v>
      </c>
      <c r="F333" s="39">
        <f>VLOOKUP($B333,'Basic Ratio'!$D$40:$AU$51,Graph!A322,FALSE)</f>
        <v>17.704149999999998</v>
      </c>
      <c r="G333" s="39">
        <f>VLOOKUP($B333,'Basic Ratio'!$D$52:$AU$63,Graph!A322,FALSE)</f>
        <v>3.7686299999999999</v>
      </c>
      <c r="H333" s="39">
        <f>VLOOKUP($B333,'Basic Ratio'!$D$64:$AU$75,Graph!A322,FALSE)</f>
        <v>46.90363</v>
      </c>
      <c r="I333" s="39" t="e">
        <f>VLOOKUP($B333,'Basic Ratio'!$D$76:$AU$87,Graph!A322,FALSE)</f>
        <v>#N/A</v>
      </c>
      <c r="J333" s="39">
        <f>VLOOKUP($B333,'Basic Ratio'!$D$88:$AU$99,Graph!A322,FALSE)</f>
        <v>28.893039999999999</v>
      </c>
      <c r="K333" s="39">
        <f>VLOOKUP($B333,'Basic Ratio'!$D$100:$AU$111,Graph!A322,FALSE)</f>
        <v>34.61806</v>
      </c>
      <c r="L333" s="39" t="e">
        <f>VLOOKUP($B333,'Basic Ratio'!$D$112:$AU$123,Graph!A322,FALSE)</f>
        <v>#N/A</v>
      </c>
      <c r="M333" s="39">
        <f>VLOOKUP($B333,'Basic Ratio'!$D$124:$AU$135,Graph!A322,FALSE)</f>
        <v>35.486400000000003</v>
      </c>
      <c r="N333" s="39">
        <f>VLOOKUP($B333,'Basic Ratio'!$D$136:$AU$147,Graph!A322,FALSE)</f>
        <v>90.256330000000005</v>
      </c>
    </row>
    <row r="337" spans="1:14" ht="13.5" customHeight="1">
      <c r="A337" s="13">
        <v>28</v>
      </c>
      <c r="B337" s="14" t="s">
        <v>197</v>
      </c>
      <c r="F337" s="18" t="s">
        <v>467</v>
      </c>
    </row>
    <row r="338" spans="1:14" ht="13.5" customHeight="1">
      <c r="B338" s="16"/>
      <c r="C338" s="52" t="str">
        <f>C323</f>
        <v>出光興産</v>
      </c>
      <c r="D338" s="52" t="str">
        <f t="shared" ref="D338:N338" si="43">D323</f>
        <v>ENEOS</v>
      </c>
      <c r="E338" s="52" t="str">
        <f t="shared" si="43"/>
        <v>ｺｽﾓHD</v>
      </c>
      <c r="F338" s="52" t="str">
        <f t="shared" si="43"/>
        <v>富士石油</v>
      </c>
      <c r="G338" s="52" t="str">
        <f t="shared" si="43"/>
        <v>東亜石油</v>
      </c>
      <c r="H338" s="52" t="str">
        <f t="shared" si="43"/>
        <v>伊藤忠ｴﾈｸｽ</v>
      </c>
      <c r="I338" s="52" t="str">
        <f t="shared" si="43"/>
        <v>国際帝石</v>
      </c>
      <c r="J338" s="53" t="str">
        <f t="shared" si="43"/>
        <v>Phillips 66</v>
      </c>
      <c r="K338" s="53" t="str">
        <f t="shared" si="43"/>
        <v>Marathon Pet.</v>
      </c>
      <c r="L338" s="53" t="str">
        <f t="shared" si="43"/>
        <v>Indian Oil</v>
      </c>
      <c r="M338" s="53" t="str">
        <f t="shared" si="43"/>
        <v>Valero Energy</v>
      </c>
      <c r="N338" s="53" t="str">
        <f t="shared" si="43"/>
        <v>Reliance Inds.</v>
      </c>
    </row>
    <row r="339" spans="1:14" ht="13.5" customHeight="1">
      <c r="B339" s="50">
        <f t="shared" ref="B339:B347" si="44">B340-1</f>
        <v>2010</v>
      </c>
      <c r="C339" s="32">
        <f>VLOOKUP($B339,'Basic Ratio'!$D$4:$AU$15,Graph!A337,FALSE)</f>
        <v>43.781390000000002</v>
      </c>
      <c r="D339" s="32" t="e">
        <f>VLOOKUP($B339,'Basic Ratio'!$D$16:$AU$27,Graph!A337,FALSE)</f>
        <v>#N/A</v>
      </c>
      <c r="E339" s="32">
        <f>VLOOKUP($B339,'Basic Ratio'!$D$28:$AU$39,Graph!A337,FALSE)</f>
        <v>41.485900000000001</v>
      </c>
      <c r="F339" s="32">
        <f>VLOOKUP($B339,'Basic Ratio'!$D$40:$AU$51,Graph!A337,FALSE)</f>
        <v>74.6571</v>
      </c>
      <c r="G339" s="32">
        <f>VLOOKUP($B339,'Basic Ratio'!$D$52:$AU$63,Graph!A337,FALSE)</f>
        <v>44.875660000000003</v>
      </c>
      <c r="H339" s="32">
        <f>VLOOKUP($B339,'Basic Ratio'!$D$64:$AU$75,Graph!A337,FALSE)</f>
        <v>4.7241999999999997</v>
      </c>
      <c r="I339" s="32">
        <f>VLOOKUP($B339,'Basic Ratio'!$D$76:$AU$87,Graph!A337,FALSE)</f>
        <v>24.5061</v>
      </c>
      <c r="J339" s="32">
        <f>VLOOKUP($B339,'Basic Ratio'!$D$88:$AU$99,Graph!A337,FALSE)</f>
        <v>6.2790999999999997</v>
      </c>
      <c r="K339" s="32">
        <f>VLOOKUP($B339,'Basic Ratio'!$D$100:$AU$111,Graph!A337,FALSE)</f>
        <v>6.3666999999999998</v>
      </c>
      <c r="L339" s="32">
        <f>VLOOKUP($B339,'Basic Ratio'!$D$112:$AU$123,Graph!A337,FALSE)</f>
        <v>39.778799999999997</v>
      </c>
      <c r="M339" s="32">
        <f>VLOOKUP($B339,'Basic Ratio'!$D$124:$AU$135,Graph!A337,FALSE)</f>
        <v>11.247109999999999</v>
      </c>
      <c r="N339" s="32">
        <f>VLOOKUP($B339,'Basic Ratio'!$D$136:$AU$147,Graph!A337,FALSE)</f>
        <v>17.766739999999999</v>
      </c>
    </row>
    <row r="340" spans="1:14" ht="13.5" customHeight="1">
      <c r="B340" s="51">
        <f t="shared" si="44"/>
        <v>2011</v>
      </c>
      <c r="C340" s="39">
        <f>VLOOKUP($B340,'Basic Ratio'!$D$4:$AU$15,Graph!A337,FALSE)</f>
        <v>54.027459999999998</v>
      </c>
      <c r="D340" s="39">
        <f>VLOOKUP($B340,'Basic Ratio'!$D$16:$AU$27,Graph!A337,FALSE)</f>
        <v>69.242440000000002</v>
      </c>
      <c r="E340" s="39">
        <f>VLOOKUP($B340,'Basic Ratio'!$D$28:$AU$38,Graph!A337,FALSE)</f>
        <v>48.598210000000002</v>
      </c>
      <c r="F340" s="39">
        <f>VLOOKUP($B340,'Basic Ratio'!$D$40:$AU$51,Graph!A337,FALSE)</f>
        <v>67.829319999999996</v>
      </c>
      <c r="G340" s="39">
        <f>VLOOKUP($B340,'Basic Ratio'!$D$52:$AU$63,Graph!A337,FALSE)</f>
        <v>51.64349</v>
      </c>
      <c r="H340" s="39">
        <f>VLOOKUP($B340,'Basic Ratio'!$D$64:$AU$75,Graph!A337,FALSE)</f>
        <v>6.3735200000000001</v>
      </c>
      <c r="I340" s="39">
        <f>VLOOKUP($B340,'Basic Ratio'!$D$76:$AU$87,Graph!A337,FALSE)</f>
        <v>15.411160000000001</v>
      </c>
      <c r="J340" s="39">
        <f>VLOOKUP($B340,'Basic Ratio'!$D$88:$AU$99,Graph!A337,FALSE)</f>
        <v>4.1482299999999999</v>
      </c>
      <c r="K340" s="39">
        <f>VLOOKUP($B340,'Basic Ratio'!$D$100:$AU$111,Graph!A337,FALSE)</f>
        <v>2.3615499999999998</v>
      </c>
      <c r="L340" s="39">
        <f>VLOOKUP($B340,'Basic Ratio'!$D$112:$AU$123,Graph!A337,FALSE)</f>
        <v>37.790599999999998</v>
      </c>
      <c r="M340" s="39">
        <f>VLOOKUP($B340,'Basic Ratio'!$D$124:$AU$135,Graph!A337,FALSE)</f>
        <v>10.238250000000001</v>
      </c>
      <c r="N340" s="39">
        <f>VLOOKUP($B340,'Basic Ratio'!$D$136:$AU$147,Graph!A337,FALSE)</f>
        <v>22.976379999999999</v>
      </c>
    </row>
    <row r="341" spans="1:14" ht="13.5" customHeight="1">
      <c r="B341" s="50">
        <f t="shared" si="44"/>
        <v>2012</v>
      </c>
      <c r="C341" s="32">
        <f>VLOOKUP($B341,'Basic Ratio'!$D$4:$AU$15,Graph!A337,FALSE)</f>
        <v>56.218029999999999</v>
      </c>
      <c r="D341" s="32">
        <f>VLOOKUP($B341,'Basic Ratio'!$D$16:$AU$27,Graph!A337,FALSE)</f>
        <v>73.169359999999998</v>
      </c>
      <c r="E341" s="32">
        <f>VLOOKUP($B341,'Basic Ratio'!$D$28:$AU$38,Graph!A337,FALSE)</f>
        <v>54.00759</v>
      </c>
      <c r="F341" s="32">
        <f>VLOOKUP($B341,'Basic Ratio'!$D$40:$AU$51,Graph!A337,FALSE)</f>
        <v>65.963170000000005</v>
      </c>
      <c r="G341" s="32">
        <f>VLOOKUP($B341,'Basic Ratio'!$D$52:$AU$63,Graph!A337,FALSE)</f>
        <v>43.862169999999999</v>
      </c>
      <c r="H341" s="32">
        <f>VLOOKUP($B341,'Basic Ratio'!$D$64:$AU$75,Graph!A337,FALSE)</f>
        <v>7.9715999999999996</v>
      </c>
      <c r="I341" s="32">
        <f>VLOOKUP($B341,'Basic Ratio'!$D$76:$AU$87,Graph!A337,FALSE)</f>
        <v>12.64944</v>
      </c>
      <c r="J341" s="32">
        <f>VLOOKUP($B341,'Basic Ratio'!$D$88:$AU$99,Graph!A337,FALSE)</f>
        <v>3.5728900000000001</v>
      </c>
      <c r="K341" s="32">
        <f>VLOOKUP($B341,'Basic Ratio'!$D$100:$AU$111,Graph!A337,FALSE)</f>
        <v>2.37717</v>
      </c>
      <c r="L341" s="32">
        <f>VLOOKUP($B341,'Basic Ratio'!$D$112:$AU$123,Graph!A337,FALSE)</f>
        <v>37.586970000000001</v>
      </c>
      <c r="M341" s="32">
        <f>VLOOKUP($B341,'Basic Ratio'!$D$124:$AU$135,Graph!A337,FALSE)</f>
        <v>11.56414</v>
      </c>
      <c r="N341" s="32">
        <f>VLOOKUP($B341,'Basic Ratio'!$D$136:$AU$147,Graph!A337,FALSE)</f>
        <v>19.218710000000002</v>
      </c>
    </row>
    <row r="342" spans="1:14" ht="13.5" customHeight="1">
      <c r="B342" s="51">
        <f t="shared" si="44"/>
        <v>2013</v>
      </c>
      <c r="C342" s="39">
        <f>VLOOKUP($B342,'Basic Ratio'!$D$4:$AU$15,Graph!A337,FALSE)</f>
        <v>51.275930000000002</v>
      </c>
      <c r="D342" s="39">
        <f>VLOOKUP($B342,'Basic Ratio'!$D$16:$AU$27,Graph!A337,FALSE)</f>
        <v>62.67671</v>
      </c>
      <c r="E342" s="39">
        <f>VLOOKUP($B342,'Basic Ratio'!$D$28:$AU$38,Graph!A337,FALSE)</f>
        <v>49.61956</v>
      </c>
      <c r="F342" s="39">
        <f>VLOOKUP($B342,'Basic Ratio'!$D$40:$AU$51,Graph!A337,FALSE)</f>
        <v>80.992040000000003</v>
      </c>
      <c r="G342" s="39">
        <f>VLOOKUP($B342,'Basic Ratio'!$D$52:$AU$63,Graph!A337,FALSE)</f>
        <v>48.677500000000002</v>
      </c>
      <c r="H342" s="39">
        <f>VLOOKUP($B342,'Basic Ratio'!$D$64:$AU$75,Graph!A337,FALSE)</f>
        <v>10.200290000000001</v>
      </c>
      <c r="I342" s="39">
        <f>VLOOKUP($B342,'Basic Ratio'!$D$76:$AU$87,Graph!A337,FALSE)</f>
        <v>9.7498799999999992</v>
      </c>
      <c r="J342" s="39">
        <f>VLOOKUP($B342,'Basic Ratio'!$D$88:$AU$99,Graph!A337,FALSE)</f>
        <v>2.7714500000000002</v>
      </c>
      <c r="K342" s="39">
        <f>VLOOKUP($B342,'Basic Ratio'!$D$100:$AU$111,Graph!A337,FALSE)</f>
        <v>5.8863599999999998</v>
      </c>
      <c r="L342" s="39">
        <f>VLOOKUP($B342,'Basic Ratio'!$D$112:$AU$123,Graph!A337,FALSE)</f>
        <v>36.39817</v>
      </c>
      <c r="M342" s="39">
        <f>VLOOKUP($B342,'Basic Ratio'!$D$124:$AU$135,Graph!A337,FALSE)</f>
        <v>11.35515</v>
      </c>
      <c r="N342" s="39">
        <f>VLOOKUP($B342,'Basic Ratio'!$D$136:$AU$147,Graph!A337,FALSE)</f>
        <v>8.7063500000000005</v>
      </c>
    </row>
    <row r="343" spans="1:14" ht="13.5" customHeight="1">
      <c r="B343" s="50">
        <f t="shared" si="44"/>
        <v>2014</v>
      </c>
      <c r="C343" s="32">
        <f>VLOOKUP($B343,'Basic Ratio'!$D$4:$AU$15,Graph!A337,FALSE)</f>
        <v>44.9983</v>
      </c>
      <c r="D343" s="32">
        <f>VLOOKUP($B343,'Basic Ratio'!$D$16:$AU$27,Graph!A337,FALSE)</f>
        <v>58.630319999999998</v>
      </c>
      <c r="E343" s="32">
        <f>VLOOKUP($B343,'Basic Ratio'!$D$28:$AU$38,Graph!A337,FALSE)</f>
        <v>42.491480000000003</v>
      </c>
      <c r="F343" s="32">
        <f>VLOOKUP($B343,'Basic Ratio'!$D$40:$AU$51,Graph!A337,FALSE)</f>
        <v>72.384979999999999</v>
      </c>
      <c r="G343" s="32">
        <f>VLOOKUP($B343,'Basic Ratio'!$D$52:$AU$63,Graph!A337,FALSE)</f>
        <v>46.053879999999999</v>
      </c>
      <c r="H343" s="32">
        <f>VLOOKUP($B343,'Basic Ratio'!$D$64:$AU$75,Graph!A337,FALSE)</f>
        <v>7.6266800000000003</v>
      </c>
      <c r="I343" s="32">
        <f>VLOOKUP($B343,'Basic Ratio'!$D$76:$AU$87,Graph!A337,FALSE)</f>
        <v>9.8900400000000008</v>
      </c>
      <c r="J343" s="32">
        <f>VLOOKUP($B343,'Basic Ratio'!$D$88:$AU$99,Graph!A337,FALSE)</f>
        <v>2.3458600000000001</v>
      </c>
      <c r="K343" s="32">
        <f>VLOOKUP($B343,'Basic Ratio'!$D$100:$AU$111,Graph!A337,FALSE)</f>
        <v>9.7177600000000002</v>
      </c>
      <c r="L343" s="32">
        <f>VLOOKUP($B343,'Basic Ratio'!$D$112:$AU$123,Graph!A337,FALSE)</f>
        <v>29.018599999999999</v>
      </c>
      <c r="M343" s="32">
        <f>VLOOKUP($B343,'Basic Ratio'!$D$124:$AU$135,Graph!A337,FALSE)</f>
        <v>13.90869</v>
      </c>
      <c r="N343" s="32">
        <f>VLOOKUP($B343,'Basic Ratio'!$D$136:$AU$147,Graph!A337,FALSE)</f>
        <v>-7.8109999999999999E-2</v>
      </c>
    </row>
    <row r="344" spans="1:14" ht="13.5" customHeight="1">
      <c r="B344" s="51">
        <f t="shared" si="44"/>
        <v>2015</v>
      </c>
      <c r="C344" s="39">
        <f>VLOOKUP($B344,'Basic Ratio'!$D$4:$AU$15,Graph!A337,FALSE)</f>
        <v>39.923650000000002</v>
      </c>
      <c r="D344" s="39">
        <f>VLOOKUP($B344,'Basic Ratio'!$D$16:$AU$27,Graph!A337,FALSE)</f>
        <v>57.702460000000002</v>
      </c>
      <c r="E344" s="39">
        <f>VLOOKUP($B344,'Basic Ratio'!$D$28:$AU$38,Graph!A337,FALSE)</f>
        <v>43.256079999999997</v>
      </c>
      <c r="F344" s="39">
        <f>VLOOKUP($B344,'Basic Ratio'!$D$40:$AU$51,Graph!A337,FALSE)</f>
        <v>74.468190000000007</v>
      </c>
      <c r="G344" s="39">
        <f>VLOOKUP($B344,'Basic Ratio'!$D$52:$AU$63,Graph!A337,FALSE)</f>
        <v>49.465170000000001</v>
      </c>
      <c r="H344" s="39">
        <f>VLOOKUP($B344,'Basic Ratio'!$D$64:$AU$75,Graph!A337,FALSE)</f>
        <v>4.67455</v>
      </c>
      <c r="I344" s="39">
        <f>VLOOKUP($B344,'Basic Ratio'!$D$76:$AU$87,Graph!A337,FALSE)</f>
        <v>8.2470800000000004</v>
      </c>
      <c r="J344" s="39">
        <f>VLOOKUP($B344,'Basic Ratio'!$D$88:$AU$99,Graph!A337,FALSE)</f>
        <v>5.72539</v>
      </c>
      <c r="K344" s="39">
        <f>VLOOKUP($B344,'Basic Ratio'!$D$100:$AU$111,Graph!A337,FALSE)</f>
        <v>17.740459999999999</v>
      </c>
      <c r="L344" s="39">
        <f>VLOOKUP($B344,'Basic Ratio'!$D$112:$AU$123,Graph!A337,FALSE)</f>
        <v>30.276250000000001</v>
      </c>
      <c r="M344" s="39">
        <f>VLOOKUP($B344,'Basic Ratio'!$D$124:$AU$135,Graph!A337,FALSE)</f>
        <v>23.12677</v>
      </c>
      <c r="N344" s="39">
        <f>VLOOKUP($B344,'Basic Ratio'!$D$136:$AU$147,Graph!A337,FALSE)</f>
        <v>-14.992089999999999</v>
      </c>
    </row>
    <row r="345" spans="1:14" ht="13.5" customHeight="1">
      <c r="B345" s="54">
        <f t="shared" si="44"/>
        <v>2016</v>
      </c>
      <c r="C345" s="41">
        <f>VLOOKUP($B345,'Basic Ratio'!$D$4:$AU$15,Graph!A337,FALSE)</f>
        <v>45.511119999999998</v>
      </c>
      <c r="D345" s="41">
        <f>VLOOKUP($B345,'Basic Ratio'!$D$16:$AU$27,Graph!A337,FALSE)</f>
        <v>71.863389999999995</v>
      </c>
      <c r="E345" s="41">
        <f>VLOOKUP($B345,'Basic Ratio'!$D$28:$AU$38,Graph!A337,FALSE)</f>
        <v>45.498710000000003</v>
      </c>
      <c r="F345" s="41">
        <f>VLOOKUP($B345,'Basic Ratio'!$D$40:$AU$51,Graph!A337,FALSE)</f>
        <v>74.136250000000004</v>
      </c>
      <c r="G345" s="41">
        <f>VLOOKUP($B345,'Basic Ratio'!$D$52:$AU$63,Graph!A337,FALSE)</f>
        <v>60.71611</v>
      </c>
      <c r="H345" s="41">
        <f>VLOOKUP($B345,'Basic Ratio'!$D$64:$AU$75,Graph!A337,FALSE)</f>
        <v>4.4135799999999996</v>
      </c>
      <c r="I345" s="41">
        <f>VLOOKUP($B345,'Basic Ratio'!$D$76:$AU$87,Graph!A337,FALSE)</f>
        <v>6.5703699999999996</v>
      </c>
      <c r="J345" s="41">
        <f>VLOOKUP($B345,'Basic Ratio'!$D$88:$AU$99,Graph!A337,FALSE)</f>
        <v>6.8460299999999998</v>
      </c>
      <c r="K345" s="41">
        <f>VLOOKUP($B345,'Basic Ratio'!$D$100:$AU$111,Graph!A337,FALSE)</f>
        <v>20.883959999999998</v>
      </c>
      <c r="L345" s="41">
        <f>VLOOKUP($B345,'Basic Ratio'!$D$112:$AU$123,Graph!A337,FALSE)</f>
        <v>45.732680000000002</v>
      </c>
      <c r="M345" s="41">
        <f>VLOOKUP($B345,'Basic Ratio'!$D$124:$AU$135,Graph!A337,FALSE)</f>
        <v>26.24879</v>
      </c>
      <c r="N345" s="41">
        <f>VLOOKUP($B345,'Basic Ratio'!$D$136:$AU$147,Graph!A337,FALSE)</f>
        <v>-23.83633</v>
      </c>
    </row>
    <row r="346" spans="1:14" ht="13.5" customHeight="1">
      <c r="B346" s="51">
        <f t="shared" si="44"/>
        <v>2017</v>
      </c>
      <c r="C346" s="39">
        <f>VLOOKUP($B346,'Basic Ratio'!$D$4:$AU$15,Graph!A337,FALSE)</f>
        <v>52.573140000000002</v>
      </c>
      <c r="D346" s="39">
        <f>VLOOKUP($B346,'Basic Ratio'!$D$16:$AU$27,Graph!A337,FALSE)</f>
        <v>46.899949999999997</v>
      </c>
      <c r="E346" s="39">
        <f>VLOOKUP($B346,'Basic Ratio'!$D$28:$AU$38,Graph!A337,FALSE)</f>
        <v>40.241619999999998</v>
      </c>
      <c r="F346" s="39">
        <f>VLOOKUP($B346,'Basic Ratio'!$D$40:$AU$51,Graph!A337,FALSE)</f>
        <v>88.216849999999994</v>
      </c>
      <c r="G346" s="39">
        <f>VLOOKUP($B346,'Basic Ratio'!$D$52:$AU$63,Graph!A337,FALSE)</f>
        <v>62.935130000000001</v>
      </c>
      <c r="H346" s="39">
        <f>VLOOKUP($B346,'Basic Ratio'!$D$64:$AU$75,Graph!A337,FALSE)</f>
        <v>4.2730600000000001</v>
      </c>
      <c r="I346" s="39">
        <f>VLOOKUP($B346,'Basic Ratio'!$D$76:$AU$87,Graph!A337,FALSE)</f>
        <v>6.8109000000000002</v>
      </c>
      <c r="J346" s="39">
        <f>VLOOKUP($B346,'Basic Ratio'!$D$88:$AU$99,Graph!A337,FALSE)</f>
        <v>5.0694900000000001</v>
      </c>
      <c r="K346" s="39">
        <f>VLOOKUP($B346,'Basic Ratio'!$D$100:$AU$111,Graph!A337,FALSE)</f>
        <v>12.9367</v>
      </c>
      <c r="L346" s="39">
        <f>VLOOKUP($B346,'Basic Ratio'!$D$112:$AU$123,Graph!A337,FALSE)</f>
        <v>44.567230000000002</v>
      </c>
      <c r="M346" s="39">
        <f>VLOOKUP($B346,'Basic Ratio'!$D$124:$AU$135,Graph!A337,FALSE)</f>
        <v>20.061499999999999</v>
      </c>
      <c r="N346" s="39">
        <f>VLOOKUP($B346,'Basic Ratio'!$D$136:$AU$147,Graph!A337,FALSE)</f>
        <v>-31.094349999999999</v>
      </c>
    </row>
    <row r="347" spans="1:14" ht="13.5" customHeight="1">
      <c r="B347" s="50">
        <f t="shared" si="44"/>
        <v>2018</v>
      </c>
      <c r="C347" s="32">
        <f>VLOOKUP($B347,'Basic Ratio'!$D$4:$AU$15,Graph!A337,FALSE)</f>
        <v>52.77608</v>
      </c>
      <c r="D347" s="32">
        <f>VLOOKUP($B347,'Basic Ratio'!$D$16:$AU$27,Graph!A337,FALSE)</f>
        <v>34.637410000000003</v>
      </c>
      <c r="E347" s="32">
        <f>VLOOKUP($B347,'Basic Ratio'!$D$28:$AU$38,Graph!A337,FALSE)</f>
        <v>33.790239999999997</v>
      </c>
      <c r="F347" s="32">
        <f>VLOOKUP($B347,'Basic Ratio'!$D$40:$AU$51,Graph!A337,FALSE)</f>
        <v>75.394040000000004</v>
      </c>
      <c r="G347" s="32">
        <f>VLOOKUP($B347,'Basic Ratio'!$D$52:$AU$63,Graph!A337,FALSE)</f>
        <v>57.796660000000003</v>
      </c>
      <c r="H347" s="32">
        <f>VLOOKUP($B347,'Basic Ratio'!$D$64:$AU$75,Graph!A337,FALSE)</f>
        <v>4.03362</v>
      </c>
      <c r="I347" s="32" t="e">
        <f>VLOOKUP($B347,'Basic Ratio'!$D$76:$AU$87,Graph!A337,FALSE)</f>
        <v>#N/A</v>
      </c>
      <c r="J347" s="32">
        <f>VLOOKUP($B347,'Basic Ratio'!$D$88:$AU$99,Graph!A337,FALSE)</f>
        <v>8.1354900000000008</v>
      </c>
      <c r="K347" s="32">
        <f>VLOOKUP($B347,'Basic Ratio'!$D$100:$AU$111,Graph!A337,FALSE)</f>
        <v>16.898040000000002</v>
      </c>
      <c r="L347" s="32">
        <f>VLOOKUP($B347,'Basic Ratio'!$D$112:$AU$123,Graph!A337,FALSE)</f>
        <v>37.258470000000003</v>
      </c>
      <c r="M347" s="32">
        <f>VLOOKUP($B347,'Basic Ratio'!$D$124:$AU$135,Graph!A337,FALSE)</f>
        <v>15.41906</v>
      </c>
      <c r="N347" s="32">
        <f>VLOOKUP($B347,'Basic Ratio'!$D$136:$AU$147,Graph!A337,FALSE)</f>
        <v>-22.95157</v>
      </c>
    </row>
    <row r="348" spans="1:14" ht="13.5" customHeight="1">
      <c r="B348" s="51">
        <f>B333</f>
        <v>2019</v>
      </c>
      <c r="C348" s="39">
        <f>VLOOKUP($B348,'Basic Ratio'!$D$4:$AU$15,Graph!A337,FALSE)</f>
        <v>42.659129999999998</v>
      </c>
      <c r="D348" s="39">
        <f>VLOOKUP($B348,'Basic Ratio'!$D$16:$AU$27,Graph!A337,FALSE)</f>
        <v>32.259610000000002</v>
      </c>
      <c r="E348" s="39">
        <f>VLOOKUP($B348,'Basic Ratio'!$D$28:$AU$39,Graph!A337,FALSE)</f>
        <v>30.837700000000002</v>
      </c>
      <c r="F348" s="39">
        <f>VLOOKUP($B348,'Basic Ratio'!$D$40:$AU$51,Graph!A337,FALSE)</f>
        <v>80.519630000000006</v>
      </c>
      <c r="G348" s="39">
        <f>VLOOKUP($B348,'Basic Ratio'!$D$52:$AU$63,Graph!A337,FALSE)</f>
        <v>70.461429999999993</v>
      </c>
      <c r="H348" s="39">
        <f>VLOOKUP($B348,'Basic Ratio'!$D$64:$AU$75,Graph!A337,FALSE)</f>
        <v>5.4003300000000003</v>
      </c>
      <c r="I348" s="39" t="e">
        <f>VLOOKUP($B348,'Basic Ratio'!$D$76:$AU$87,Graph!A337,FALSE)</f>
        <v>#N/A</v>
      </c>
      <c r="J348" s="39">
        <f>VLOOKUP($B348,'Basic Ratio'!$D$88:$AU$99,Graph!A337,FALSE)</f>
        <v>10.06378</v>
      </c>
      <c r="K348" s="39">
        <f>VLOOKUP($B348,'Basic Ratio'!$D$100:$AU$111,Graph!A337,FALSE)</f>
        <v>15.53294</v>
      </c>
      <c r="L348" s="39" t="e">
        <f>VLOOKUP($B348,'Basic Ratio'!$D$112:$AU$123,Graph!A337,FALSE)</f>
        <v>#N/A</v>
      </c>
      <c r="M348" s="39">
        <f>VLOOKUP($B348,'Basic Ratio'!$D$124:$AU$135,Graph!A337,FALSE)</f>
        <v>16.871759999999998</v>
      </c>
      <c r="N348" s="39">
        <f>VLOOKUP($B348,'Basic Ratio'!$D$136:$AU$147,Graph!A337,FALSE)</f>
        <v>-11.7874</v>
      </c>
    </row>
    <row r="352" spans="1:14" ht="13.5" customHeight="1">
      <c r="A352" s="13">
        <v>30</v>
      </c>
      <c r="B352" s="14" t="s">
        <v>199</v>
      </c>
      <c r="F352" s="18" t="s">
        <v>468</v>
      </c>
    </row>
    <row r="353" spans="1:14" ht="13.5" customHeight="1">
      <c r="B353" s="16"/>
      <c r="C353" s="52" t="str">
        <f>C338</f>
        <v>出光興産</v>
      </c>
      <c r="D353" s="52" t="str">
        <f t="shared" ref="D353:N353" si="45">D338</f>
        <v>ENEOS</v>
      </c>
      <c r="E353" s="52" t="str">
        <f t="shared" si="45"/>
        <v>ｺｽﾓHD</v>
      </c>
      <c r="F353" s="52" t="str">
        <f t="shared" si="45"/>
        <v>富士石油</v>
      </c>
      <c r="G353" s="52" t="str">
        <f t="shared" si="45"/>
        <v>東亜石油</v>
      </c>
      <c r="H353" s="52" t="str">
        <f t="shared" si="45"/>
        <v>伊藤忠ｴﾈｸｽ</v>
      </c>
      <c r="I353" s="52" t="str">
        <f t="shared" si="45"/>
        <v>国際帝石</v>
      </c>
      <c r="J353" s="53" t="str">
        <f t="shared" si="45"/>
        <v>Phillips 66</v>
      </c>
      <c r="K353" s="53" t="str">
        <f t="shared" si="45"/>
        <v>Marathon Pet.</v>
      </c>
      <c r="L353" s="53" t="str">
        <f t="shared" si="45"/>
        <v>Indian Oil</v>
      </c>
      <c r="M353" s="53" t="str">
        <f t="shared" si="45"/>
        <v>Valero Energy</v>
      </c>
      <c r="N353" s="53" t="str">
        <f t="shared" si="45"/>
        <v>Reliance Inds.</v>
      </c>
    </row>
    <row r="354" spans="1:14" ht="13.5" customHeight="1">
      <c r="B354" s="50">
        <f t="shared" ref="B354:B362" si="46">B355-1</f>
        <v>2010</v>
      </c>
      <c r="C354" s="32">
        <f>VLOOKUP($B354,'Basic Ratio'!$D$4:$AU$15,Graph!A352,FALSE)</f>
        <v>181.38990000000001</v>
      </c>
      <c r="D354" s="32">
        <f>VLOOKUP($B354,'Basic Ratio'!$D$16:$AU$27,Graph!A352,FALSE)</f>
        <v>120.05800000000001</v>
      </c>
      <c r="E354" s="32">
        <f>VLOOKUP($B354,'Basic Ratio'!$D$28:$AU$39,Graph!A352,FALSE)</f>
        <v>199.90199999999999</v>
      </c>
      <c r="F354" s="32">
        <f>VLOOKUP($B354,'Basic Ratio'!$D$40:$AU$51,Graph!A352,FALSE)</f>
        <v>185.67160000000001</v>
      </c>
      <c r="G354" s="32">
        <f>VLOOKUP($B354,'Basic Ratio'!$D$52:$AU$63,Graph!A352,FALSE)</f>
        <v>160.8339</v>
      </c>
      <c r="H354" s="32">
        <f>VLOOKUP($B354,'Basic Ratio'!$D$64:$AU$75,Graph!A352,FALSE)</f>
        <v>32.764499999999998</v>
      </c>
      <c r="I354" s="32">
        <f>VLOOKUP($B354,'Basic Ratio'!$D$76:$AU$87,Graph!A352,FALSE)</f>
        <v>13.023199999999999</v>
      </c>
      <c r="J354" s="32">
        <f>VLOOKUP($B354,'Basic Ratio'!$D$88:$AU$99,Graph!A352,FALSE)</f>
        <v>1.6022000000000001</v>
      </c>
      <c r="K354" s="32">
        <f>VLOOKUP($B354,'Basic Ratio'!$D$100:$AU$111,Graph!A352,FALSE)</f>
        <v>47.270699999999998</v>
      </c>
      <c r="L354" s="32">
        <f>VLOOKUP($B354,'Basic Ratio'!$D$112:$AU$123,Graph!A352,FALSE)</f>
        <v>96.969099999999997</v>
      </c>
      <c r="M354" s="32">
        <f>VLOOKUP($B354,'Basic Ratio'!$D$124:$AU$135,Graph!A352,FALSE)</f>
        <v>55.487499999999997</v>
      </c>
      <c r="N354" s="32">
        <f>VLOOKUP($B354,'Basic Ratio'!$D$136:$AU$147,Graph!A352,FALSE)</f>
        <v>54.325899999999997</v>
      </c>
    </row>
    <row r="355" spans="1:14" ht="13.5" customHeight="1">
      <c r="B355" s="51">
        <f t="shared" si="46"/>
        <v>2011</v>
      </c>
      <c r="C355" s="39">
        <f>VLOOKUP($B355,'Basic Ratio'!$D$4:$AU$15,Graph!A352,FALSE)</f>
        <v>149.04949999999999</v>
      </c>
      <c r="D355" s="39">
        <f>VLOOKUP($B355,'Basic Ratio'!$D$16:$AU$27,Graph!A352,FALSE)</f>
        <v>111.63200000000001</v>
      </c>
      <c r="E355" s="39">
        <f>VLOOKUP($B355,'Basic Ratio'!$D$28:$AU$38,Graph!A352,FALSE)</f>
        <v>213.72929999999999</v>
      </c>
      <c r="F355" s="39">
        <f>VLOOKUP($B355,'Basic Ratio'!$D$40:$AU$51,Graph!A352,FALSE)</f>
        <v>175.38800000000001</v>
      </c>
      <c r="G355" s="39">
        <f>VLOOKUP($B355,'Basic Ratio'!$D$52:$AU$63,Graph!A352,FALSE)</f>
        <v>130.12729999999999</v>
      </c>
      <c r="H355" s="39">
        <f>VLOOKUP($B355,'Basic Ratio'!$D$64:$AU$75,Graph!A352,FALSE)</f>
        <v>35.095199999999998</v>
      </c>
      <c r="I355" s="39">
        <f>VLOOKUP($B355,'Basic Ratio'!$D$76:$AU$87,Graph!A352,FALSE)</f>
        <v>13.774699999999999</v>
      </c>
      <c r="J355" s="39">
        <f>VLOOKUP($B355,'Basic Ratio'!$D$88:$AU$99,Graph!A352,FALSE)</f>
        <v>1.6786000000000001</v>
      </c>
      <c r="K355" s="39">
        <f>VLOOKUP($B355,'Basic Ratio'!$D$100:$AU$111,Graph!A352,FALSE)</f>
        <v>34.792200000000001</v>
      </c>
      <c r="L355" s="39">
        <f>VLOOKUP($B355,'Basic Ratio'!$D$112:$AU$123,Graph!A352,FALSE)</f>
        <v>128.5772</v>
      </c>
      <c r="M355" s="39">
        <f>VLOOKUP($B355,'Basic Ratio'!$D$124:$AU$135,Graph!A352,FALSE)</f>
        <v>47.072000000000003</v>
      </c>
      <c r="N355" s="39">
        <f>VLOOKUP($B355,'Basic Ratio'!$D$136:$AU$147,Graph!A352,FALSE)</f>
        <v>54.303199999999997</v>
      </c>
    </row>
    <row r="356" spans="1:14" ht="13.5" customHeight="1">
      <c r="B356" s="50">
        <f t="shared" si="46"/>
        <v>2012</v>
      </c>
      <c r="C356" s="32">
        <f>VLOOKUP($B356,'Basic Ratio'!$D$4:$AU$15,Graph!A352,FALSE)</f>
        <v>129.81630000000001</v>
      </c>
      <c r="D356" s="32">
        <f>VLOOKUP($B356,'Basic Ratio'!$D$16:$AU$27,Graph!A352,FALSE)</f>
        <v>109.5308</v>
      </c>
      <c r="E356" s="32">
        <f>VLOOKUP($B356,'Basic Ratio'!$D$28:$AU$38,Graph!A352,FALSE)</f>
        <v>328.06</v>
      </c>
      <c r="F356" s="32">
        <f>VLOOKUP($B356,'Basic Ratio'!$D$40:$AU$51,Graph!A352,FALSE)</f>
        <v>186.7029</v>
      </c>
      <c r="G356" s="32">
        <f>VLOOKUP($B356,'Basic Ratio'!$D$52:$AU$63,Graph!A352,FALSE)</f>
        <v>137.66810000000001</v>
      </c>
      <c r="H356" s="32">
        <f>VLOOKUP($B356,'Basic Ratio'!$D$64:$AU$75,Graph!A352,FALSE)</f>
        <v>41.408900000000003</v>
      </c>
      <c r="I356" s="32">
        <f>VLOOKUP($B356,'Basic Ratio'!$D$76:$AU$87,Graph!A352,FALSE)</f>
        <v>17.801300000000001</v>
      </c>
      <c r="J356" s="32">
        <f>VLOOKUP($B356,'Basic Ratio'!$D$88:$AU$99,Graph!A352,FALSE)</f>
        <v>33.519100000000002</v>
      </c>
      <c r="K356" s="32">
        <f>VLOOKUP($B356,'Basic Ratio'!$D$100:$AU$111,Graph!A352,FALSE)</f>
        <v>27.7653</v>
      </c>
      <c r="L356" s="32">
        <f>VLOOKUP($B356,'Basic Ratio'!$D$112:$AU$123,Graph!A352,FALSE)</f>
        <v>139.648</v>
      </c>
      <c r="M356" s="32">
        <f>VLOOKUP($B356,'Basic Ratio'!$D$124:$AU$135,Graph!A352,FALSE)</f>
        <v>38.955500000000001</v>
      </c>
      <c r="N356" s="32">
        <f>VLOOKUP($B356,'Basic Ratio'!$D$136:$AU$147,Graph!A352,FALSE)</f>
        <v>58.588799999999999</v>
      </c>
    </row>
    <row r="357" spans="1:14" ht="13.5" customHeight="1">
      <c r="B357" s="51">
        <f t="shared" si="46"/>
        <v>2013</v>
      </c>
      <c r="C357" s="39">
        <f>VLOOKUP($B357,'Basic Ratio'!$D$4:$AU$15,Graph!A352,FALSE)</f>
        <v>145.07079999999999</v>
      </c>
      <c r="D357" s="39">
        <f>VLOOKUP($B357,'Basic Ratio'!$D$16:$AU$27,Graph!A352,FALSE)</f>
        <v>107.858</v>
      </c>
      <c r="E357" s="39">
        <f>VLOOKUP($B357,'Basic Ratio'!$D$28:$AU$38,Graph!A352,FALSE)</f>
        <v>330.73399999999998</v>
      </c>
      <c r="F357" s="39">
        <f>VLOOKUP($B357,'Basic Ratio'!$D$40:$AU$51,Graph!A352,FALSE)</f>
        <v>256.64589999999998</v>
      </c>
      <c r="G357" s="39">
        <f>VLOOKUP($B357,'Basic Ratio'!$D$52:$AU$63,Graph!A352,FALSE)</f>
        <v>101.7898</v>
      </c>
    